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26" name="Text Box 1">
          <a:extLst>
            <a:ext uri="{FF2B5EF4-FFF2-40B4-BE49-F238E27FC236}">
              <a16:creationId xmlns:a16="http://schemas.microsoft.com/office/drawing/2014/main" id="{00000000-0008-0000-1A00-00002E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27" name="Text Box 1">
          <a:extLst>
            <a:ext uri="{FF2B5EF4-FFF2-40B4-BE49-F238E27FC236}">
              <a16:creationId xmlns:a16="http://schemas.microsoft.com/office/drawing/2014/main" id="{00000000-0008-0000-1A00-00002F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28" name="Text Box 1">
          <a:extLst>
            <a:ext uri="{FF2B5EF4-FFF2-40B4-BE49-F238E27FC236}">
              <a16:creationId xmlns:a16="http://schemas.microsoft.com/office/drawing/2014/main" id="{00000000-0008-0000-1A00-000030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29" name="Text Box 1">
          <a:extLst>
            <a:ext uri="{FF2B5EF4-FFF2-40B4-BE49-F238E27FC236}">
              <a16:creationId xmlns:a16="http://schemas.microsoft.com/office/drawing/2014/main" id="{00000000-0008-0000-1A00-000031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30" name="Text Box 1">
          <a:extLst>
            <a:ext uri="{FF2B5EF4-FFF2-40B4-BE49-F238E27FC236}">
              <a16:creationId xmlns:a16="http://schemas.microsoft.com/office/drawing/2014/main" id="{00000000-0008-0000-1A00-000032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31" name="Text Box 1">
          <a:extLst>
            <a:ext uri="{FF2B5EF4-FFF2-40B4-BE49-F238E27FC236}">
              <a16:creationId xmlns:a16="http://schemas.microsoft.com/office/drawing/2014/main" id="{00000000-0008-0000-1A00-000033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32" name="Text Box 1">
          <a:extLst>
            <a:ext uri="{FF2B5EF4-FFF2-40B4-BE49-F238E27FC236}">
              <a16:creationId xmlns:a16="http://schemas.microsoft.com/office/drawing/2014/main" id="{00000000-0008-0000-1A00-000034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33" name="Text Box 1">
          <a:extLst>
            <a:ext uri="{FF2B5EF4-FFF2-40B4-BE49-F238E27FC236}">
              <a16:creationId xmlns:a16="http://schemas.microsoft.com/office/drawing/2014/main" id="{00000000-0008-0000-1A00-000035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34" name="Text Box 1">
          <a:extLst>
            <a:ext uri="{FF2B5EF4-FFF2-40B4-BE49-F238E27FC236}">
              <a16:creationId xmlns:a16="http://schemas.microsoft.com/office/drawing/2014/main" id="{00000000-0008-0000-1A00-000036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35" name="Text Box 1">
          <a:extLst>
            <a:ext uri="{FF2B5EF4-FFF2-40B4-BE49-F238E27FC236}">
              <a16:creationId xmlns:a16="http://schemas.microsoft.com/office/drawing/2014/main" id="{00000000-0008-0000-1A00-000037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36" name="Text Box 1">
          <a:extLst>
            <a:ext uri="{FF2B5EF4-FFF2-40B4-BE49-F238E27FC236}">
              <a16:creationId xmlns:a16="http://schemas.microsoft.com/office/drawing/2014/main" id="{00000000-0008-0000-1A00-000038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37" name="Text Box 1">
          <a:extLst>
            <a:ext uri="{FF2B5EF4-FFF2-40B4-BE49-F238E27FC236}">
              <a16:creationId xmlns:a16="http://schemas.microsoft.com/office/drawing/2014/main" id="{00000000-0008-0000-1A00-000039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38" name="Text Box 1">
          <a:extLst>
            <a:ext uri="{FF2B5EF4-FFF2-40B4-BE49-F238E27FC236}">
              <a16:creationId xmlns:a16="http://schemas.microsoft.com/office/drawing/2014/main" id="{00000000-0008-0000-1A00-00003A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39" name="Text Box 1">
          <a:extLst>
            <a:ext uri="{FF2B5EF4-FFF2-40B4-BE49-F238E27FC236}">
              <a16:creationId xmlns:a16="http://schemas.microsoft.com/office/drawing/2014/main" id="{00000000-0008-0000-1A00-00003B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40" name="Text Box 1">
          <a:extLst>
            <a:ext uri="{FF2B5EF4-FFF2-40B4-BE49-F238E27FC236}">
              <a16:creationId xmlns:a16="http://schemas.microsoft.com/office/drawing/2014/main" id="{00000000-0008-0000-1A00-00003C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41" name="Text Box 1">
          <a:extLst>
            <a:ext uri="{FF2B5EF4-FFF2-40B4-BE49-F238E27FC236}">
              <a16:creationId xmlns:a16="http://schemas.microsoft.com/office/drawing/2014/main" id="{00000000-0008-0000-1A00-00003D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42" name="Text Box 1">
          <a:extLst>
            <a:ext uri="{FF2B5EF4-FFF2-40B4-BE49-F238E27FC236}">
              <a16:creationId xmlns:a16="http://schemas.microsoft.com/office/drawing/2014/main" id="{00000000-0008-0000-1A00-00003E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43" name="Text Box 1">
          <a:extLst>
            <a:ext uri="{FF2B5EF4-FFF2-40B4-BE49-F238E27FC236}">
              <a16:creationId xmlns:a16="http://schemas.microsoft.com/office/drawing/2014/main" id="{00000000-0008-0000-1A00-00003F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44" name="Text Box 1">
          <a:extLst>
            <a:ext uri="{FF2B5EF4-FFF2-40B4-BE49-F238E27FC236}">
              <a16:creationId xmlns:a16="http://schemas.microsoft.com/office/drawing/2014/main" id="{00000000-0008-0000-1A00-000040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45" name="Text Box 1">
          <a:extLst>
            <a:ext uri="{FF2B5EF4-FFF2-40B4-BE49-F238E27FC236}">
              <a16:creationId xmlns:a16="http://schemas.microsoft.com/office/drawing/2014/main" id="{00000000-0008-0000-1A00-000041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46" name="Text Box 1">
          <a:extLst>
            <a:ext uri="{FF2B5EF4-FFF2-40B4-BE49-F238E27FC236}">
              <a16:creationId xmlns:a16="http://schemas.microsoft.com/office/drawing/2014/main" id="{00000000-0008-0000-1A00-000042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47" name="Text Box 1">
          <a:extLst>
            <a:ext uri="{FF2B5EF4-FFF2-40B4-BE49-F238E27FC236}">
              <a16:creationId xmlns:a16="http://schemas.microsoft.com/office/drawing/2014/main" id="{00000000-0008-0000-1A00-000043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48" name="Text Box 1">
          <a:extLst>
            <a:ext uri="{FF2B5EF4-FFF2-40B4-BE49-F238E27FC236}">
              <a16:creationId xmlns:a16="http://schemas.microsoft.com/office/drawing/2014/main" id="{00000000-0008-0000-1A00-000044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49" name="Text Box 1">
          <a:extLst>
            <a:ext uri="{FF2B5EF4-FFF2-40B4-BE49-F238E27FC236}">
              <a16:creationId xmlns:a16="http://schemas.microsoft.com/office/drawing/2014/main" id="{00000000-0008-0000-1A00-000045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50" name="Text Box 1">
          <a:extLst>
            <a:ext uri="{FF2B5EF4-FFF2-40B4-BE49-F238E27FC236}">
              <a16:creationId xmlns:a16="http://schemas.microsoft.com/office/drawing/2014/main" id="{00000000-0008-0000-1A00-000046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51" name="Text Box 1">
          <a:extLst>
            <a:ext uri="{FF2B5EF4-FFF2-40B4-BE49-F238E27FC236}">
              <a16:creationId xmlns:a16="http://schemas.microsoft.com/office/drawing/2014/main" id="{00000000-0008-0000-1A00-000047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52" name="Text Box 1">
          <a:extLst>
            <a:ext uri="{FF2B5EF4-FFF2-40B4-BE49-F238E27FC236}">
              <a16:creationId xmlns:a16="http://schemas.microsoft.com/office/drawing/2014/main" id="{00000000-0008-0000-1A00-000048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53" name="Text Box 1">
          <a:extLst>
            <a:ext uri="{FF2B5EF4-FFF2-40B4-BE49-F238E27FC236}">
              <a16:creationId xmlns:a16="http://schemas.microsoft.com/office/drawing/2014/main" id="{00000000-0008-0000-1A00-000049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54" name="Text Box 1">
          <a:extLst>
            <a:ext uri="{FF2B5EF4-FFF2-40B4-BE49-F238E27FC236}">
              <a16:creationId xmlns:a16="http://schemas.microsoft.com/office/drawing/2014/main" id="{00000000-0008-0000-1A00-00004A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55" name="Text Box 1">
          <a:extLst>
            <a:ext uri="{FF2B5EF4-FFF2-40B4-BE49-F238E27FC236}">
              <a16:creationId xmlns:a16="http://schemas.microsoft.com/office/drawing/2014/main" id="{00000000-0008-0000-1A00-00004B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56" name="Text Box 1">
          <a:extLst>
            <a:ext uri="{FF2B5EF4-FFF2-40B4-BE49-F238E27FC236}">
              <a16:creationId xmlns:a16="http://schemas.microsoft.com/office/drawing/2014/main" id="{00000000-0008-0000-1A00-00004C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57" name="Text Box 1">
          <a:extLst>
            <a:ext uri="{FF2B5EF4-FFF2-40B4-BE49-F238E27FC236}">
              <a16:creationId xmlns:a16="http://schemas.microsoft.com/office/drawing/2014/main" id="{00000000-0008-0000-1A00-00004D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58" name="Text Box 1">
          <a:extLst>
            <a:ext uri="{FF2B5EF4-FFF2-40B4-BE49-F238E27FC236}">
              <a16:creationId xmlns:a16="http://schemas.microsoft.com/office/drawing/2014/main" id="{00000000-0008-0000-1A00-00004E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59" name="Text Box 1">
          <a:extLst>
            <a:ext uri="{FF2B5EF4-FFF2-40B4-BE49-F238E27FC236}">
              <a16:creationId xmlns:a16="http://schemas.microsoft.com/office/drawing/2014/main" id="{00000000-0008-0000-1A00-00004F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60" name="Text Box 1">
          <a:extLst>
            <a:ext uri="{FF2B5EF4-FFF2-40B4-BE49-F238E27FC236}">
              <a16:creationId xmlns:a16="http://schemas.microsoft.com/office/drawing/2014/main" id="{00000000-0008-0000-1A00-000050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61" name="Text Box 1">
          <a:extLst>
            <a:ext uri="{FF2B5EF4-FFF2-40B4-BE49-F238E27FC236}">
              <a16:creationId xmlns:a16="http://schemas.microsoft.com/office/drawing/2014/main" id="{00000000-0008-0000-1A00-000051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62" name="Text Box 1">
          <a:extLst>
            <a:ext uri="{FF2B5EF4-FFF2-40B4-BE49-F238E27FC236}">
              <a16:creationId xmlns:a16="http://schemas.microsoft.com/office/drawing/2014/main" id="{00000000-0008-0000-1A00-000052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63" name="Text Box 1">
          <a:extLst>
            <a:ext uri="{FF2B5EF4-FFF2-40B4-BE49-F238E27FC236}">
              <a16:creationId xmlns:a16="http://schemas.microsoft.com/office/drawing/2014/main" id="{00000000-0008-0000-1A00-000053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64" name="Text Box 1">
          <a:extLst>
            <a:ext uri="{FF2B5EF4-FFF2-40B4-BE49-F238E27FC236}">
              <a16:creationId xmlns:a16="http://schemas.microsoft.com/office/drawing/2014/main" id="{00000000-0008-0000-1A00-000054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65" name="Text Box 1">
          <a:extLst>
            <a:ext uri="{FF2B5EF4-FFF2-40B4-BE49-F238E27FC236}">
              <a16:creationId xmlns:a16="http://schemas.microsoft.com/office/drawing/2014/main" id="{00000000-0008-0000-1A00-000055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66" name="Text Box 1">
          <a:extLst>
            <a:ext uri="{FF2B5EF4-FFF2-40B4-BE49-F238E27FC236}">
              <a16:creationId xmlns:a16="http://schemas.microsoft.com/office/drawing/2014/main" id="{00000000-0008-0000-1A00-000056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67" name="Text Box 1">
          <a:extLst>
            <a:ext uri="{FF2B5EF4-FFF2-40B4-BE49-F238E27FC236}">
              <a16:creationId xmlns:a16="http://schemas.microsoft.com/office/drawing/2014/main" id="{00000000-0008-0000-1A00-000057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68" name="Text Box 1">
          <a:extLst>
            <a:ext uri="{FF2B5EF4-FFF2-40B4-BE49-F238E27FC236}">
              <a16:creationId xmlns:a16="http://schemas.microsoft.com/office/drawing/2014/main" id="{00000000-0008-0000-1A00-000058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69" name="Text Box 1">
          <a:extLst>
            <a:ext uri="{FF2B5EF4-FFF2-40B4-BE49-F238E27FC236}">
              <a16:creationId xmlns:a16="http://schemas.microsoft.com/office/drawing/2014/main" id="{00000000-0008-0000-1A00-000059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70" name="Text Box 1">
          <a:extLst>
            <a:ext uri="{FF2B5EF4-FFF2-40B4-BE49-F238E27FC236}">
              <a16:creationId xmlns:a16="http://schemas.microsoft.com/office/drawing/2014/main" id="{00000000-0008-0000-1A00-00005A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71" name="Text Box 1">
          <a:extLst>
            <a:ext uri="{FF2B5EF4-FFF2-40B4-BE49-F238E27FC236}">
              <a16:creationId xmlns:a16="http://schemas.microsoft.com/office/drawing/2014/main" id="{00000000-0008-0000-1A00-00005B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72" name="Text Box 1">
          <a:extLst>
            <a:ext uri="{FF2B5EF4-FFF2-40B4-BE49-F238E27FC236}">
              <a16:creationId xmlns:a16="http://schemas.microsoft.com/office/drawing/2014/main" id="{00000000-0008-0000-1A00-00005C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73" name="Text Box 1">
          <a:extLst>
            <a:ext uri="{FF2B5EF4-FFF2-40B4-BE49-F238E27FC236}">
              <a16:creationId xmlns:a16="http://schemas.microsoft.com/office/drawing/2014/main" id="{00000000-0008-0000-1A00-00005D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74" name="Text Box 1">
          <a:extLst>
            <a:ext uri="{FF2B5EF4-FFF2-40B4-BE49-F238E27FC236}">
              <a16:creationId xmlns:a16="http://schemas.microsoft.com/office/drawing/2014/main" id="{00000000-0008-0000-1A00-00005E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75" name="Text Box 1">
          <a:extLst>
            <a:ext uri="{FF2B5EF4-FFF2-40B4-BE49-F238E27FC236}">
              <a16:creationId xmlns:a16="http://schemas.microsoft.com/office/drawing/2014/main" id="{00000000-0008-0000-1A00-00005F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76" name="Text Box 1">
          <a:extLst>
            <a:ext uri="{FF2B5EF4-FFF2-40B4-BE49-F238E27FC236}">
              <a16:creationId xmlns:a16="http://schemas.microsoft.com/office/drawing/2014/main" id="{00000000-0008-0000-1A00-000060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77" name="Text Box 1">
          <a:extLst>
            <a:ext uri="{FF2B5EF4-FFF2-40B4-BE49-F238E27FC236}">
              <a16:creationId xmlns:a16="http://schemas.microsoft.com/office/drawing/2014/main" id="{00000000-0008-0000-1A00-000061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78" name="Text Box 1">
          <a:extLst>
            <a:ext uri="{FF2B5EF4-FFF2-40B4-BE49-F238E27FC236}">
              <a16:creationId xmlns:a16="http://schemas.microsoft.com/office/drawing/2014/main" id="{00000000-0008-0000-1A00-000062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79" name="Text Box 1">
          <a:extLst>
            <a:ext uri="{FF2B5EF4-FFF2-40B4-BE49-F238E27FC236}">
              <a16:creationId xmlns:a16="http://schemas.microsoft.com/office/drawing/2014/main" id="{00000000-0008-0000-1A00-000063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80" name="Text Box 1">
          <a:extLst>
            <a:ext uri="{FF2B5EF4-FFF2-40B4-BE49-F238E27FC236}">
              <a16:creationId xmlns:a16="http://schemas.microsoft.com/office/drawing/2014/main" id="{00000000-0008-0000-1A00-000064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81" name="Text Box 1">
          <a:extLst>
            <a:ext uri="{FF2B5EF4-FFF2-40B4-BE49-F238E27FC236}">
              <a16:creationId xmlns:a16="http://schemas.microsoft.com/office/drawing/2014/main" id="{00000000-0008-0000-1A00-000065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82" name="Text Box 1">
          <a:extLst>
            <a:ext uri="{FF2B5EF4-FFF2-40B4-BE49-F238E27FC236}">
              <a16:creationId xmlns:a16="http://schemas.microsoft.com/office/drawing/2014/main" id="{00000000-0008-0000-1A00-000066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83" name="Text Box 1">
          <a:extLst>
            <a:ext uri="{FF2B5EF4-FFF2-40B4-BE49-F238E27FC236}">
              <a16:creationId xmlns:a16="http://schemas.microsoft.com/office/drawing/2014/main" id="{00000000-0008-0000-1A00-000067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84" name="Text Box 1">
          <a:extLst>
            <a:ext uri="{FF2B5EF4-FFF2-40B4-BE49-F238E27FC236}">
              <a16:creationId xmlns:a16="http://schemas.microsoft.com/office/drawing/2014/main" id="{00000000-0008-0000-1A00-000068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85" name="Text Box 1">
          <a:extLst>
            <a:ext uri="{FF2B5EF4-FFF2-40B4-BE49-F238E27FC236}">
              <a16:creationId xmlns:a16="http://schemas.microsoft.com/office/drawing/2014/main" id="{00000000-0008-0000-1A00-000069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86" name="Text Box 1">
          <a:extLst>
            <a:ext uri="{FF2B5EF4-FFF2-40B4-BE49-F238E27FC236}">
              <a16:creationId xmlns:a16="http://schemas.microsoft.com/office/drawing/2014/main" id="{00000000-0008-0000-1A00-00006A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87" name="Text Box 1">
          <a:extLst>
            <a:ext uri="{FF2B5EF4-FFF2-40B4-BE49-F238E27FC236}">
              <a16:creationId xmlns:a16="http://schemas.microsoft.com/office/drawing/2014/main" id="{00000000-0008-0000-1A00-00006B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88" name="Text Box 1">
          <a:extLst>
            <a:ext uri="{FF2B5EF4-FFF2-40B4-BE49-F238E27FC236}">
              <a16:creationId xmlns:a16="http://schemas.microsoft.com/office/drawing/2014/main" id="{00000000-0008-0000-1A00-00006C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89" name="Text Box 1">
          <a:extLst>
            <a:ext uri="{FF2B5EF4-FFF2-40B4-BE49-F238E27FC236}">
              <a16:creationId xmlns:a16="http://schemas.microsoft.com/office/drawing/2014/main" id="{00000000-0008-0000-1A00-00006D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90" name="Text Box 1">
          <a:extLst>
            <a:ext uri="{FF2B5EF4-FFF2-40B4-BE49-F238E27FC236}">
              <a16:creationId xmlns:a16="http://schemas.microsoft.com/office/drawing/2014/main" id="{00000000-0008-0000-1A00-00006E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91" name="Text Box 1">
          <a:extLst>
            <a:ext uri="{FF2B5EF4-FFF2-40B4-BE49-F238E27FC236}">
              <a16:creationId xmlns:a16="http://schemas.microsoft.com/office/drawing/2014/main" id="{00000000-0008-0000-1A00-00006F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92" name="Text Box 1">
          <a:extLst>
            <a:ext uri="{FF2B5EF4-FFF2-40B4-BE49-F238E27FC236}">
              <a16:creationId xmlns:a16="http://schemas.microsoft.com/office/drawing/2014/main" id="{00000000-0008-0000-1A00-000070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93" name="Text Box 1">
          <a:extLst>
            <a:ext uri="{FF2B5EF4-FFF2-40B4-BE49-F238E27FC236}">
              <a16:creationId xmlns:a16="http://schemas.microsoft.com/office/drawing/2014/main" id="{00000000-0008-0000-1A00-000071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94" name="Text Box 1">
          <a:extLst>
            <a:ext uri="{FF2B5EF4-FFF2-40B4-BE49-F238E27FC236}">
              <a16:creationId xmlns:a16="http://schemas.microsoft.com/office/drawing/2014/main" id="{00000000-0008-0000-1A00-000072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395" name="Text Box 1">
          <a:extLst>
            <a:ext uri="{FF2B5EF4-FFF2-40B4-BE49-F238E27FC236}">
              <a16:creationId xmlns:a16="http://schemas.microsoft.com/office/drawing/2014/main" id="{00000000-0008-0000-1A00-000073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96" name="Text Box 1">
          <a:extLst>
            <a:ext uri="{FF2B5EF4-FFF2-40B4-BE49-F238E27FC236}">
              <a16:creationId xmlns:a16="http://schemas.microsoft.com/office/drawing/2014/main" id="{00000000-0008-0000-1A00-000074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397" name="Text Box 1">
          <a:extLst>
            <a:ext uri="{FF2B5EF4-FFF2-40B4-BE49-F238E27FC236}">
              <a16:creationId xmlns:a16="http://schemas.microsoft.com/office/drawing/2014/main" id="{00000000-0008-0000-1A00-000075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98" name="Text Box 1">
          <a:extLst>
            <a:ext uri="{FF2B5EF4-FFF2-40B4-BE49-F238E27FC236}">
              <a16:creationId xmlns:a16="http://schemas.microsoft.com/office/drawing/2014/main" id="{00000000-0008-0000-1A00-000076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399" name="Text Box 1">
          <a:extLst>
            <a:ext uri="{FF2B5EF4-FFF2-40B4-BE49-F238E27FC236}">
              <a16:creationId xmlns:a16="http://schemas.microsoft.com/office/drawing/2014/main" id="{00000000-0008-0000-1A00-000077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00" name="Text Box 1">
          <a:extLst>
            <a:ext uri="{FF2B5EF4-FFF2-40B4-BE49-F238E27FC236}">
              <a16:creationId xmlns:a16="http://schemas.microsoft.com/office/drawing/2014/main" id="{00000000-0008-0000-1A00-000078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01" name="Text Box 1">
          <a:extLst>
            <a:ext uri="{FF2B5EF4-FFF2-40B4-BE49-F238E27FC236}">
              <a16:creationId xmlns:a16="http://schemas.microsoft.com/office/drawing/2014/main" id="{00000000-0008-0000-1A00-000079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02" name="Text Box 1">
          <a:extLst>
            <a:ext uri="{FF2B5EF4-FFF2-40B4-BE49-F238E27FC236}">
              <a16:creationId xmlns:a16="http://schemas.microsoft.com/office/drawing/2014/main" id="{00000000-0008-0000-1A00-00007A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03" name="Text Box 1">
          <a:extLst>
            <a:ext uri="{FF2B5EF4-FFF2-40B4-BE49-F238E27FC236}">
              <a16:creationId xmlns:a16="http://schemas.microsoft.com/office/drawing/2014/main" id="{00000000-0008-0000-1A00-00007B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04" name="Text Box 1">
          <a:extLst>
            <a:ext uri="{FF2B5EF4-FFF2-40B4-BE49-F238E27FC236}">
              <a16:creationId xmlns:a16="http://schemas.microsoft.com/office/drawing/2014/main" id="{00000000-0008-0000-1A00-00007C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05" name="Text Box 1">
          <a:extLst>
            <a:ext uri="{FF2B5EF4-FFF2-40B4-BE49-F238E27FC236}">
              <a16:creationId xmlns:a16="http://schemas.microsoft.com/office/drawing/2014/main" id="{00000000-0008-0000-1A00-00007D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06" name="Text Box 1">
          <a:extLst>
            <a:ext uri="{FF2B5EF4-FFF2-40B4-BE49-F238E27FC236}">
              <a16:creationId xmlns:a16="http://schemas.microsoft.com/office/drawing/2014/main" id="{00000000-0008-0000-1A00-00007E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07" name="Text Box 1">
          <a:extLst>
            <a:ext uri="{FF2B5EF4-FFF2-40B4-BE49-F238E27FC236}">
              <a16:creationId xmlns:a16="http://schemas.microsoft.com/office/drawing/2014/main" id="{00000000-0008-0000-1A00-00007F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08" name="Text Box 1">
          <a:extLst>
            <a:ext uri="{FF2B5EF4-FFF2-40B4-BE49-F238E27FC236}">
              <a16:creationId xmlns:a16="http://schemas.microsoft.com/office/drawing/2014/main" id="{00000000-0008-0000-1A00-000080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09" name="Text Box 1">
          <a:extLst>
            <a:ext uri="{FF2B5EF4-FFF2-40B4-BE49-F238E27FC236}">
              <a16:creationId xmlns:a16="http://schemas.microsoft.com/office/drawing/2014/main" id="{00000000-0008-0000-1A00-000081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10" name="Text Box 1">
          <a:extLst>
            <a:ext uri="{FF2B5EF4-FFF2-40B4-BE49-F238E27FC236}">
              <a16:creationId xmlns:a16="http://schemas.microsoft.com/office/drawing/2014/main" id="{00000000-0008-0000-1A00-000082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11" name="Text Box 1">
          <a:extLst>
            <a:ext uri="{FF2B5EF4-FFF2-40B4-BE49-F238E27FC236}">
              <a16:creationId xmlns:a16="http://schemas.microsoft.com/office/drawing/2014/main" id="{00000000-0008-0000-1A00-000083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12" name="Text Box 1">
          <a:extLst>
            <a:ext uri="{FF2B5EF4-FFF2-40B4-BE49-F238E27FC236}">
              <a16:creationId xmlns:a16="http://schemas.microsoft.com/office/drawing/2014/main" id="{00000000-0008-0000-1A00-000084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13" name="Text Box 1">
          <a:extLst>
            <a:ext uri="{FF2B5EF4-FFF2-40B4-BE49-F238E27FC236}">
              <a16:creationId xmlns:a16="http://schemas.microsoft.com/office/drawing/2014/main" id="{00000000-0008-0000-1A00-000085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14" name="Text Box 1">
          <a:extLst>
            <a:ext uri="{FF2B5EF4-FFF2-40B4-BE49-F238E27FC236}">
              <a16:creationId xmlns:a16="http://schemas.microsoft.com/office/drawing/2014/main" id="{00000000-0008-0000-1A00-000086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15" name="Text Box 1">
          <a:extLst>
            <a:ext uri="{FF2B5EF4-FFF2-40B4-BE49-F238E27FC236}">
              <a16:creationId xmlns:a16="http://schemas.microsoft.com/office/drawing/2014/main" id="{00000000-0008-0000-1A00-000087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16" name="Text Box 1">
          <a:extLst>
            <a:ext uri="{FF2B5EF4-FFF2-40B4-BE49-F238E27FC236}">
              <a16:creationId xmlns:a16="http://schemas.microsoft.com/office/drawing/2014/main" id="{00000000-0008-0000-1A00-000088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17" name="Text Box 1">
          <a:extLst>
            <a:ext uri="{FF2B5EF4-FFF2-40B4-BE49-F238E27FC236}">
              <a16:creationId xmlns:a16="http://schemas.microsoft.com/office/drawing/2014/main" id="{00000000-0008-0000-1A00-000089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18" name="Text Box 1">
          <a:extLst>
            <a:ext uri="{FF2B5EF4-FFF2-40B4-BE49-F238E27FC236}">
              <a16:creationId xmlns:a16="http://schemas.microsoft.com/office/drawing/2014/main" id="{00000000-0008-0000-1A00-00008A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19" name="Text Box 1">
          <a:extLst>
            <a:ext uri="{FF2B5EF4-FFF2-40B4-BE49-F238E27FC236}">
              <a16:creationId xmlns:a16="http://schemas.microsoft.com/office/drawing/2014/main" id="{00000000-0008-0000-1A00-00008B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20" name="Text Box 1">
          <a:extLst>
            <a:ext uri="{FF2B5EF4-FFF2-40B4-BE49-F238E27FC236}">
              <a16:creationId xmlns:a16="http://schemas.microsoft.com/office/drawing/2014/main" id="{00000000-0008-0000-1A00-00008C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21" name="Text Box 1">
          <a:extLst>
            <a:ext uri="{FF2B5EF4-FFF2-40B4-BE49-F238E27FC236}">
              <a16:creationId xmlns:a16="http://schemas.microsoft.com/office/drawing/2014/main" id="{00000000-0008-0000-1A00-00008D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22" name="Text Box 1">
          <a:extLst>
            <a:ext uri="{FF2B5EF4-FFF2-40B4-BE49-F238E27FC236}">
              <a16:creationId xmlns:a16="http://schemas.microsoft.com/office/drawing/2014/main" id="{00000000-0008-0000-1A00-00008E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23" name="Text Box 1">
          <a:extLst>
            <a:ext uri="{FF2B5EF4-FFF2-40B4-BE49-F238E27FC236}">
              <a16:creationId xmlns:a16="http://schemas.microsoft.com/office/drawing/2014/main" id="{00000000-0008-0000-1A00-00008F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24" name="Text Box 1">
          <a:extLst>
            <a:ext uri="{FF2B5EF4-FFF2-40B4-BE49-F238E27FC236}">
              <a16:creationId xmlns:a16="http://schemas.microsoft.com/office/drawing/2014/main" id="{00000000-0008-0000-1A00-000090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25" name="Text Box 1">
          <a:extLst>
            <a:ext uri="{FF2B5EF4-FFF2-40B4-BE49-F238E27FC236}">
              <a16:creationId xmlns:a16="http://schemas.microsoft.com/office/drawing/2014/main" id="{00000000-0008-0000-1A00-000091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26" name="Text Box 1">
          <a:extLst>
            <a:ext uri="{FF2B5EF4-FFF2-40B4-BE49-F238E27FC236}">
              <a16:creationId xmlns:a16="http://schemas.microsoft.com/office/drawing/2014/main" id="{00000000-0008-0000-1A00-000092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27" name="Text Box 1">
          <a:extLst>
            <a:ext uri="{FF2B5EF4-FFF2-40B4-BE49-F238E27FC236}">
              <a16:creationId xmlns:a16="http://schemas.microsoft.com/office/drawing/2014/main" id="{00000000-0008-0000-1A00-000093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28" name="Text Box 1">
          <a:extLst>
            <a:ext uri="{FF2B5EF4-FFF2-40B4-BE49-F238E27FC236}">
              <a16:creationId xmlns:a16="http://schemas.microsoft.com/office/drawing/2014/main" id="{00000000-0008-0000-1A00-000094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29" name="Text Box 1">
          <a:extLst>
            <a:ext uri="{FF2B5EF4-FFF2-40B4-BE49-F238E27FC236}">
              <a16:creationId xmlns:a16="http://schemas.microsoft.com/office/drawing/2014/main" id="{00000000-0008-0000-1A00-000095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30" name="Text Box 1">
          <a:extLst>
            <a:ext uri="{FF2B5EF4-FFF2-40B4-BE49-F238E27FC236}">
              <a16:creationId xmlns:a16="http://schemas.microsoft.com/office/drawing/2014/main" id="{00000000-0008-0000-1A00-000096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31" name="Text Box 1">
          <a:extLst>
            <a:ext uri="{FF2B5EF4-FFF2-40B4-BE49-F238E27FC236}">
              <a16:creationId xmlns:a16="http://schemas.microsoft.com/office/drawing/2014/main" id="{00000000-0008-0000-1A00-000097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32" name="Text Box 1">
          <a:extLst>
            <a:ext uri="{FF2B5EF4-FFF2-40B4-BE49-F238E27FC236}">
              <a16:creationId xmlns:a16="http://schemas.microsoft.com/office/drawing/2014/main" id="{00000000-0008-0000-1A00-000098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33" name="Text Box 1">
          <a:extLst>
            <a:ext uri="{FF2B5EF4-FFF2-40B4-BE49-F238E27FC236}">
              <a16:creationId xmlns:a16="http://schemas.microsoft.com/office/drawing/2014/main" id="{00000000-0008-0000-1A00-000099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34" name="Text Box 1">
          <a:extLst>
            <a:ext uri="{FF2B5EF4-FFF2-40B4-BE49-F238E27FC236}">
              <a16:creationId xmlns:a16="http://schemas.microsoft.com/office/drawing/2014/main" id="{00000000-0008-0000-1A00-00009A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35" name="Text Box 1">
          <a:extLst>
            <a:ext uri="{FF2B5EF4-FFF2-40B4-BE49-F238E27FC236}">
              <a16:creationId xmlns:a16="http://schemas.microsoft.com/office/drawing/2014/main" id="{00000000-0008-0000-1A00-00009B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36" name="Text Box 1">
          <a:extLst>
            <a:ext uri="{FF2B5EF4-FFF2-40B4-BE49-F238E27FC236}">
              <a16:creationId xmlns:a16="http://schemas.microsoft.com/office/drawing/2014/main" id="{00000000-0008-0000-1A00-00009C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37" name="Text Box 1">
          <a:extLst>
            <a:ext uri="{FF2B5EF4-FFF2-40B4-BE49-F238E27FC236}">
              <a16:creationId xmlns:a16="http://schemas.microsoft.com/office/drawing/2014/main" id="{00000000-0008-0000-1A00-00009D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38" name="Text Box 1">
          <a:extLst>
            <a:ext uri="{FF2B5EF4-FFF2-40B4-BE49-F238E27FC236}">
              <a16:creationId xmlns:a16="http://schemas.microsoft.com/office/drawing/2014/main" id="{00000000-0008-0000-1A00-00009E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39" name="Text Box 1">
          <a:extLst>
            <a:ext uri="{FF2B5EF4-FFF2-40B4-BE49-F238E27FC236}">
              <a16:creationId xmlns:a16="http://schemas.microsoft.com/office/drawing/2014/main" id="{00000000-0008-0000-1A00-00009F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40" name="Text Box 1">
          <a:extLst>
            <a:ext uri="{FF2B5EF4-FFF2-40B4-BE49-F238E27FC236}">
              <a16:creationId xmlns:a16="http://schemas.microsoft.com/office/drawing/2014/main" id="{00000000-0008-0000-1A00-0000A0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41" name="Text Box 1">
          <a:extLst>
            <a:ext uri="{FF2B5EF4-FFF2-40B4-BE49-F238E27FC236}">
              <a16:creationId xmlns:a16="http://schemas.microsoft.com/office/drawing/2014/main" id="{00000000-0008-0000-1A00-0000A1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42" name="Text Box 1">
          <a:extLst>
            <a:ext uri="{FF2B5EF4-FFF2-40B4-BE49-F238E27FC236}">
              <a16:creationId xmlns:a16="http://schemas.microsoft.com/office/drawing/2014/main" id="{00000000-0008-0000-1A00-0000A2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43" name="Text Box 1">
          <a:extLst>
            <a:ext uri="{FF2B5EF4-FFF2-40B4-BE49-F238E27FC236}">
              <a16:creationId xmlns:a16="http://schemas.microsoft.com/office/drawing/2014/main" id="{00000000-0008-0000-1A00-0000A3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44" name="Text Box 1">
          <a:extLst>
            <a:ext uri="{FF2B5EF4-FFF2-40B4-BE49-F238E27FC236}">
              <a16:creationId xmlns:a16="http://schemas.microsoft.com/office/drawing/2014/main" id="{00000000-0008-0000-1A00-0000A4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45" name="Text Box 1">
          <a:extLst>
            <a:ext uri="{FF2B5EF4-FFF2-40B4-BE49-F238E27FC236}">
              <a16:creationId xmlns:a16="http://schemas.microsoft.com/office/drawing/2014/main" id="{00000000-0008-0000-1A00-0000A5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46" name="Text Box 1">
          <a:extLst>
            <a:ext uri="{FF2B5EF4-FFF2-40B4-BE49-F238E27FC236}">
              <a16:creationId xmlns:a16="http://schemas.microsoft.com/office/drawing/2014/main" id="{00000000-0008-0000-1A00-0000A6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47" name="Text Box 1">
          <a:extLst>
            <a:ext uri="{FF2B5EF4-FFF2-40B4-BE49-F238E27FC236}">
              <a16:creationId xmlns:a16="http://schemas.microsoft.com/office/drawing/2014/main" id="{00000000-0008-0000-1A00-0000A7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48" name="Text Box 1">
          <a:extLst>
            <a:ext uri="{FF2B5EF4-FFF2-40B4-BE49-F238E27FC236}">
              <a16:creationId xmlns:a16="http://schemas.microsoft.com/office/drawing/2014/main" id="{00000000-0008-0000-1A00-0000A8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49" name="Text Box 1">
          <a:extLst>
            <a:ext uri="{FF2B5EF4-FFF2-40B4-BE49-F238E27FC236}">
              <a16:creationId xmlns:a16="http://schemas.microsoft.com/office/drawing/2014/main" id="{00000000-0008-0000-1A00-0000A9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50" name="Text Box 1">
          <a:extLst>
            <a:ext uri="{FF2B5EF4-FFF2-40B4-BE49-F238E27FC236}">
              <a16:creationId xmlns:a16="http://schemas.microsoft.com/office/drawing/2014/main" id="{00000000-0008-0000-1A00-0000AA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51" name="Text Box 1">
          <a:extLst>
            <a:ext uri="{FF2B5EF4-FFF2-40B4-BE49-F238E27FC236}">
              <a16:creationId xmlns:a16="http://schemas.microsoft.com/office/drawing/2014/main" id="{00000000-0008-0000-1A00-0000AB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52" name="Text Box 1">
          <a:extLst>
            <a:ext uri="{FF2B5EF4-FFF2-40B4-BE49-F238E27FC236}">
              <a16:creationId xmlns:a16="http://schemas.microsoft.com/office/drawing/2014/main" id="{00000000-0008-0000-1A00-0000AC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53" name="Text Box 1">
          <a:extLst>
            <a:ext uri="{FF2B5EF4-FFF2-40B4-BE49-F238E27FC236}">
              <a16:creationId xmlns:a16="http://schemas.microsoft.com/office/drawing/2014/main" id="{00000000-0008-0000-1A00-0000AD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54" name="Text Box 1">
          <a:extLst>
            <a:ext uri="{FF2B5EF4-FFF2-40B4-BE49-F238E27FC236}">
              <a16:creationId xmlns:a16="http://schemas.microsoft.com/office/drawing/2014/main" id="{00000000-0008-0000-1A00-0000AE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55" name="Text Box 1">
          <a:extLst>
            <a:ext uri="{FF2B5EF4-FFF2-40B4-BE49-F238E27FC236}">
              <a16:creationId xmlns:a16="http://schemas.microsoft.com/office/drawing/2014/main" id="{00000000-0008-0000-1A00-0000AF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56" name="Text Box 1">
          <a:extLst>
            <a:ext uri="{FF2B5EF4-FFF2-40B4-BE49-F238E27FC236}">
              <a16:creationId xmlns:a16="http://schemas.microsoft.com/office/drawing/2014/main" id="{00000000-0008-0000-1A00-0000B0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57" name="Text Box 1">
          <a:extLst>
            <a:ext uri="{FF2B5EF4-FFF2-40B4-BE49-F238E27FC236}">
              <a16:creationId xmlns:a16="http://schemas.microsoft.com/office/drawing/2014/main" id="{00000000-0008-0000-1A00-0000B1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58" name="Text Box 1">
          <a:extLst>
            <a:ext uri="{FF2B5EF4-FFF2-40B4-BE49-F238E27FC236}">
              <a16:creationId xmlns:a16="http://schemas.microsoft.com/office/drawing/2014/main" id="{00000000-0008-0000-1A00-0000B2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59" name="Text Box 1">
          <a:extLst>
            <a:ext uri="{FF2B5EF4-FFF2-40B4-BE49-F238E27FC236}">
              <a16:creationId xmlns:a16="http://schemas.microsoft.com/office/drawing/2014/main" id="{00000000-0008-0000-1A00-0000B3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60" name="Text Box 1">
          <a:extLst>
            <a:ext uri="{FF2B5EF4-FFF2-40B4-BE49-F238E27FC236}">
              <a16:creationId xmlns:a16="http://schemas.microsoft.com/office/drawing/2014/main" id="{00000000-0008-0000-1A00-0000B4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61" name="Text Box 1">
          <a:extLst>
            <a:ext uri="{FF2B5EF4-FFF2-40B4-BE49-F238E27FC236}">
              <a16:creationId xmlns:a16="http://schemas.microsoft.com/office/drawing/2014/main" id="{00000000-0008-0000-1A00-0000B5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62" name="Text Box 1">
          <a:extLst>
            <a:ext uri="{FF2B5EF4-FFF2-40B4-BE49-F238E27FC236}">
              <a16:creationId xmlns:a16="http://schemas.microsoft.com/office/drawing/2014/main" id="{00000000-0008-0000-1A00-0000B6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63" name="Text Box 1">
          <a:extLst>
            <a:ext uri="{FF2B5EF4-FFF2-40B4-BE49-F238E27FC236}">
              <a16:creationId xmlns:a16="http://schemas.microsoft.com/office/drawing/2014/main" id="{00000000-0008-0000-1A00-0000B7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64" name="Text Box 1">
          <a:extLst>
            <a:ext uri="{FF2B5EF4-FFF2-40B4-BE49-F238E27FC236}">
              <a16:creationId xmlns:a16="http://schemas.microsoft.com/office/drawing/2014/main" id="{00000000-0008-0000-1A00-0000B8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65" name="Text Box 1">
          <a:extLst>
            <a:ext uri="{FF2B5EF4-FFF2-40B4-BE49-F238E27FC236}">
              <a16:creationId xmlns:a16="http://schemas.microsoft.com/office/drawing/2014/main" id="{00000000-0008-0000-1A00-0000B9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66" name="Text Box 1">
          <a:extLst>
            <a:ext uri="{FF2B5EF4-FFF2-40B4-BE49-F238E27FC236}">
              <a16:creationId xmlns:a16="http://schemas.microsoft.com/office/drawing/2014/main" id="{00000000-0008-0000-1A00-0000BA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67" name="Text Box 1">
          <a:extLst>
            <a:ext uri="{FF2B5EF4-FFF2-40B4-BE49-F238E27FC236}">
              <a16:creationId xmlns:a16="http://schemas.microsoft.com/office/drawing/2014/main" id="{00000000-0008-0000-1A00-0000BB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68" name="Text Box 1">
          <a:extLst>
            <a:ext uri="{FF2B5EF4-FFF2-40B4-BE49-F238E27FC236}">
              <a16:creationId xmlns:a16="http://schemas.microsoft.com/office/drawing/2014/main" id="{00000000-0008-0000-1A00-0000BC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69" name="Text Box 1">
          <a:extLst>
            <a:ext uri="{FF2B5EF4-FFF2-40B4-BE49-F238E27FC236}">
              <a16:creationId xmlns:a16="http://schemas.microsoft.com/office/drawing/2014/main" id="{00000000-0008-0000-1A00-0000BD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70" name="Text Box 1">
          <a:extLst>
            <a:ext uri="{FF2B5EF4-FFF2-40B4-BE49-F238E27FC236}">
              <a16:creationId xmlns:a16="http://schemas.microsoft.com/office/drawing/2014/main" id="{00000000-0008-0000-1A00-0000BE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71" name="Text Box 1">
          <a:extLst>
            <a:ext uri="{FF2B5EF4-FFF2-40B4-BE49-F238E27FC236}">
              <a16:creationId xmlns:a16="http://schemas.microsoft.com/office/drawing/2014/main" id="{00000000-0008-0000-1A00-0000BF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72" name="Text Box 1">
          <a:extLst>
            <a:ext uri="{FF2B5EF4-FFF2-40B4-BE49-F238E27FC236}">
              <a16:creationId xmlns:a16="http://schemas.microsoft.com/office/drawing/2014/main" id="{00000000-0008-0000-1A00-0000C0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73" name="Text Box 1">
          <a:extLst>
            <a:ext uri="{FF2B5EF4-FFF2-40B4-BE49-F238E27FC236}">
              <a16:creationId xmlns:a16="http://schemas.microsoft.com/office/drawing/2014/main" id="{00000000-0008-0000-1A00-0000C1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74" name="Text Box 1">
          <a:extLst>
            <a:ext uri="{FF2B5EF4-FFF2-40B4-BE49-F238E27FC236}">
              <a16:creationId xmlns:a16="http://schemas.microsoft.com/office/drawing/2014/main" id="{00000000-0008-0000-1A00-0000C2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75" name="Text Box 1">
          <a:extLst>
            <a:ext uri="{FF2B5EF4-FFF2-40B4-BE49-F238E27FC236}">
              <a16:creationId xmlns:a16="http://schemas.microsoft.com/office/drawing/2014/main" id="{00000000-0008-0000-1A00-0000C3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76" name="Text Box 1">
          <a:extLst>
            <a:ext uri="{FF2B5EF4-FFF2-40B4-BE49-F238E27FC236}">
              <a16:creationId xmlns:a16="http://schemas.microsoft.com/office/drawing/2014/main" id="{00000000-0008-0000-1A00-0000C4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77" name="Text Box 1">
          <a:extLst>
            <a:ext uri="{FF2B5EF4-FFF2-40B4-BE49-F238E27FC236}">
              <a16:creationId xmlns:a16="http://schemas.microsoft.com/office/drawing/2014/main" id="{00000000-0008-0000-1A00-0000C5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78" name="Text Box 1">
          <a:extLst>
            <a:ext uri="{FF2B5EF4-FFF2-40B4-BE49-F238E27FC236}">
              <a16:creationId xmlns:a16="http://schemas.microsoft.com/office/drawing/2014/main" id="{00000000-0008-0000-1A00-0000C6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79" name="Text Box 1">
          <a:extLst>
            <a:ext uri="{FF2B5EF4-FFF2-40B4-BE49-F238E27FC236}">
              <a16:creationId xmlns:a16="http://schemas.microsoft.com/office/drawing/2014/main" id="{00000000-0008-0000-1A00-0000C7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80" name="Text Box 1">
          <a:extLst>
            <a:ext uri="{FF2B5EF4-FFF2-40B4-BE49-F238E27FC236}">
              <a16:creationId xmlns:a16="http://schemas.microsoft.com/office/drawing/2014/main" id="{00000000-0008-0000-1A00-0000C8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81" name="Text Box 1">
          <a:extLst>
            <a:ext uri="{FF2B5EF4-FFF2-40B4-BE49-F238E27FC236}">
              <a16:creationId xmlns:a16="http://schemas.microsoft.com/office/drawing/2014/main" id="{00000000-0008-0000-1A00-0000C9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82" name="Text Box 1">
          <a:extLst>
            <a:ext uri="{FF2B5EF4-FFF2-40B4-BE49-F238E27FC236}">
              <a16:creationId xmlns:a16="http://schemas.microsoft.com/office/drawing/2014/main" id="{00000000-0008-0000-1A00-0000CA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83" name="Text Box 1">
          <a:extLst>
            <a:ext uri="{FF2B5EF4-FFF2-40B4-BE49-F238E27FC236}">
              <a16:creationId xmlns:a16="http://schemas.microsoft.com/office/drawing/2014/main" id="{00000000-0008-0000-1A00-0000CB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84" name="Text Box 1">
          <a:extLst>
            <a:ext uri="{FF2B5EF4-FFF2-40B4-BE49-F238E27FC236}">
              <a16:creationId xmlns:a16="http://schemas.microsoft.com/office/drawing/2014/main" id="{00000000-0008-0000-1A00-0000CC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85" name="Text Box 1">
          <a:extLst>
            <a:ext uri="{FF2B5EF4-FFF2-40B4-BE49-F238E27FC236}">
              <a16:creationId xmlns:a16="http://schemas.microsoft.com/office/drawing/2014/main" id="{00000000-0008-0000-1A00-0000CD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86" name="Text Box 1">
          <a:extLst>
            <a:ext uri="{FF2B5EF4-FFF2-40B4-BE49-F238E27FC236}">
              <a16:creationId xmlns:a16="http://schemas.microsoft.com/office/drawing/2014/main" id="{00000000-0008-0000-1A00-0000CE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87" name="Text Box 1">
          <a:extLst>
            <a:ext uri="{FF2B5EF4-FFF2-40B4-BE49-F238E27FC236}">
              <a16:creationId xmlns:a16="http://schemas.microsoft.com/office/drawing/2014/main" id="{00000000-0008-0000-1A00-0000CF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88" name="Text Box 1">
          <a:extLst>
            <a:ext uri="{FF2B5EF4-FFF2-40B4-BE49-F238E27FC236}">
              <a16:creationId xmlns:a16="http://schemas.microsoft.com/office/drawing/2014/main" id="{00000000-0008-0000-1A00-0000D0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89" name="Text Box 1">
          <a:extLst>
            <a:ext uri="{FF2B5EF4-FFF2-40B4-BE49-F238E27FC236}">
              <a16:creationId xmlns:a16="http://schemas.microsoft.com/office/drawing/2014/main" id="{00000000-0008-0000-1A00-0000D1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90" name="Text Box 1">
          <a:extLst>
            <a:ext uri="{FF2B5EF4-FFF2-40B4-BE49-F238E27FC236}">
              <a16:creationId xmlns:a16="http://schemas.microsoft.com/office/drawing/2014/main" id="{00000000-0008-0000-1A00-0000D2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91" name="Text Box 1">
          <a:extLst>
            <a:ext uri="{FF2B5EF4-FFF2-40B4-BE49-F238E27FC236}">
              <a16:creationId xmlns:a16="http://schemas.microsoft.com/office/drawing/2014/main" id="{00000000-0008-0000-1A00-0000D3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92" name="Text Box 1">
          <a:extLst>
            <a:ext uri="{FF2B5EF4-FFF2-40B4-BE49-F238E27FC236}">
              <a16:creationId xmlns:a16="http://schemas.microsoft.com/office/drawing/2014/main" id="{00000000-0008-0000-1A00-0000D4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93" name="Text Box 1">
          <a:extLst>
            <a:ext uri="{FF2B5EF4-FFF2-40B4-BE49-F238E27FC236}">
              <a16:creationId xmlns:a16="http://schemas.microsoft.com/office/drawing/2014/main" id="{00000000-0008-0000-1A00-0000D5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94" name="Text Box 1">
          <a:extLst>
            <a:ext uri="{FF2B5EF4-FFF2-40B4-BE49-F238E27FC236}">
              <a16:creationId xmlns:a16="http://schemas.microsoft.com/office/drawing/2014/main" id="{00000000-0008-0000-1A00-0000D6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495" name="Text Box 1">
          <a:extLst>
            <a:ext uri="{FF2B5EF4-FFF2-40B4-BE49-F238E27FC236}">
              <a16:creationId xmlns:a16="http://schemas.microsoft.com/office/drawing/2014/main" id="{00000000-0008-0000-1A00-0000D7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96" name="Text Box 1">
          <a:extLst>
            <a:ext uri="{FF2B5EF4-FFF2-40B4-BE49-F238E27FC236}">
              <a16:creationId xmlns:a16="http://schemas.microsoft.com/office/drawing/2014/main" id="{00000000-0008-0000-1A00-0000D8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97" name="Text Box 1">
          <a:extLst>
            <a:ext uri="{FF2B5EF4-FFF2-40B4-BE49-F238E27FC236}">
              <a16:creationId xmlns:a16="http://schemas.microsoft.com/office/drawing/2014/main" id="{00000000-0008-0000-1A00-0000D9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498" name="Text Box 1">
          <a:extLst>
            <a:ext uri="{FF2B5EF4-FFF2-40B4-BE49-F238E27FC236}">
              <a16:creationId xmlns:a16="http://schemas.microsoft.com/office/drawing/2014/main" id="{00000000-0008-0000-1A00-0000DA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499" name="Text Box 1">
          <a:extLst>
            <a:ext uri="{FF2B5EF4-FFF2-40B4-BE49-F238E27FC236}">
              <a16:creationId xmlns:a16="http://schemas.microsoft.com/office/drawing/2014/main" id="{00000000-0008-0000-1A00-0000DB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00" name="Text Box 1">
          <a:extLst>
            <a:ext uri="{FF2B5EF4-FFF2-40B4-BE49-F238E27FC236}">
              <a16:creationId xmlns:a16="http://schemas.microsoft.com/office/drawing/2014/main" id="{00000000-0008-0000-1A00-0000DC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01" name="Text Box 1">
          <a:extLst>
            <a:ext uri="{FF2B5EF4-FFF2-40B4-BE49-F238E27FC236}">
              <a16:creationId xmlns:a16="http://schemas.microsoft.com/office/drawing/2014/main" id="{00000000-0008-0000-1A00-0000DD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02" name="Text Box 1">
          <a:extLst>
            <a:ext uri="{FF2B5EF4-FFF2-40B4-BE49-F238E27FC236}">
              <a16:creationId xmlns:a16="http://schemas.microsoft.com/office/drawing/2014/main" id="{00000000-0008-0000-1A00-0000DE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03" name="Text Box 1">
          <a:extLst>
            <a:ext uri="{FF2B5EF4-FFF2-40B4-BE49-F238E27FC236}">
              <a16:creationId xmlns:a16="http://schemas.microsoft.com/office/drawing/2014/main" id="{00000000-0008-0000-1A00-0000DF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04" name="Text Box 1">
          <a:extLst>
            <a:ext uri="{FF2B5EF4-FFF2-40B4-BE49-F238E27FC236}">
              <a16:creationId xmlns:a16="http://schemas.microsoft.com/office/drawing/2014/main" id="{00000000-0008-0000-1A00-0000E0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05" name="Text Box 1">
          <a:extLst>
            <a:ext uri="{FF2B5EF4-FFF2-40B4-BE49-F238E27FC236}">
              <a16:creationId xmlns:a16="http://schemas.microsoft.com/office/drawing/2014/main" id="{00000000-0008-0000-1A00-0000E1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06" name="Text Box 1">
          <a:extLst>
            <a:ext uri="{FF2B5EF4-FFF2-40B4-BE49-F238E27FC236}">
              <a16:creationId xmlns:a16="http://schemas.microsoft.com/office/drawing/2014/main" id="{00000000-0008-0000-1A00-0000E2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07" name="Text Box 1">
          <a:extLst>
            <a:ext uri="{FF2B5EF4-FFF2-40B4-BE49-F238E27FC236}">
              <a16:creationId xmlns:a16="http://schemas.microsoft.com/office/drawing/2014/main" id="{00000000-0008-0000-1A00-0000E3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08" name="Text Box 1">
          <a:extLst>
            <a:ext uri="{FF2B5EF4-FFF2-40B4-BE49-F238E27FC236}">
              <a16:creationId xmlns:a16="http://schemas.microsoft.com/office/drawing/2014/main" id="{00000000-0008-0000-1A00-0000E4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09" name="Text Box 1">
          <a:extLst>
            <a:ext uri="{FF2B5EF4-FFF2-40B4-BE49-F238E27FC236}">
              <a16:creationId xmlns:a16="http://schemas.microsoft.com/office/drawing/2014/main" id="{00000000-0008-0000-1A00-0000E5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10" name="Text Box 1">
          <a:extLst>
            <a:ext uri="{FF2B5EF4-FFF2-40B4-BE49-F238E27FC236}">
              <a16:creationId xmlns:a16="http://schemas.microsoft.com/office/drawing/2014/main" id="{00000000-0008-0000-1A00-0000E6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11" name="Text Box 1">
          <a:extLst>
            <a:ext uri="{FF2B5EF4-FFF2-40B4-BE49-F238E27FC236}">
              <a16:creationId xmlns:a16="http://schemas.microsoft.com/office/drawing/2014/main" id="{00000000-0008-0000-1A00-0000E7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12" name="Text Box 1">
          <a:extLst>
            <a:ext uri="{FF2B5EF4-FFF2-40B4-BE49-F238E27FC236}">
              <a16:creationId xmlns:a16="http://schemas.microsoft.com/office/drawing/2014/main" id="{00000000-0008-0000-1A00-0000E8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13" name="Text Box 1">
          <a:extLst>
            <a:ext uri="{FF2B5EF4-FFF2-40B4-BE49-F238E27FC236}">
              <a16:creationId xmlns:a16="http://schemas.microsoft.com/office/drawing/2014/main" id="{00000000-0008-0000-1A00-0000E9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14" name="Text Box 1">
          <a:extLst>
            <a:ext uri="{FF2B5EF4-FFF2-40B4-BE49-F238E27FC236}">
              <a16:creationId xmlns:a16="http://schemas.microsoft.com/office/drawing/2014/main" id="{00000000-0008-0000-1A00-0000EA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15" name="Text Box 1">
          <a:extLst>
            <a:ext uri="{FF2B5EF4-FFF2-40B4-BE49-F238E27FC236}">
              <a16:creationId xmlns:a16="http://schemas.microsoft.com/office/drawing/2014/main" id="{00000000-0008-0000-1A00-0000EB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16" name="Text Box 1">
          <a:extLst>
            <a:ext uri="{FF2B5EF4-FFF2-40B4-BE49-F238E27FC236}">
              <a16:creationId xmlns:a16="http://schemas.microsoft.com/office/drawing/2014/main" id="{00000000-0008-0000-1A00-0000EC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17" name="Text Box 1">
          <a:extLst>
            <a:ext uri="{FF2B5EF4-FFF2-40B4-BE49-F238E27FC236}">
              <a16:creationId xmlns:a16="http://schemas.microsoft.com/office/drawing/2014/main" id="{00000000-0008-0000-1A00-0000ED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18" name="Text Box 1">
          <a:extLst>
            <a:ext uri="{FF2B5EF4-FFF2-40B4-BE49-F238E27FC236}">
              <a16:creationId xmlns:a16="http://schemas.microsoft.com/office/drawing/2014/main" id="{00000000-0008-0000-1A00-0000EE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19" name="Text Box 1">
          <a:extLst>
            <a:ext uri="{FF2B5EF4-FFF2-40B4-BE49-F238E27FC236}">
              <a16:creationId xmlns:a16="http://schemas.microsoft.com/office/drawing/2014/main" id="{00000000-0008-0000-1A00-0000EF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20" name="Text Box 1">
          <a:extLst>
            <a:ext uri="{FF2B5EF4-FFF2-40B4-BE49-F238E27FC236}">
              <a16:creationId xmlns:a16="http://schemas.microsoft.com/office/drawing/2014/main" id="{00000000-0008-0000-1A00-0000F0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21" name="Text Box 1">
          <a:extLst>
            <a:ext uri="{FF2B5EF4-FFF2-40B4-BE49-F238E27FC236}">
              <a16:creationId xmlns:a16="http://schemas.microsoft.com/office/drawing/2014/main" id="{00000000-0008-0000-1A00-0000F1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22" name="Text Box 1">
          <a:extLst>
            <a:ext uri="{FF2B5EF4-FFF2-40B4-BE49-F238E27FC236}">
              <a16:creationId xmlns:a16="http://schemas.microsoft.com/office/drawing/2014/main" id="{00000000-0008-0000-1A00-0000F2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23" name="Text Box 1">
          <a:extLst>
            <a:ext uri="{FF2B5EF4-FFF2-40B4-BE49-F238E27FC236}">
              <a16:creationId xmlns:a16="http://schemas.microsoft.com/office/drawing/2014/main" id="{00000000-0008-0000-1A00-0000F3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24" name="Text Box 1">
          <a:extLst>
            <a:ext uri="{FF2B5EF4-FFF2-40B4-BE49-F238E27FC236}">
              <a16:creationId xmlns:a16="http://schemas.microsoft.com/office/drawing/2014/main" id="{00000000-0008-0000-1A00-0000F4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25" name="Text Box 1">
          <a:extLst>
            <a:ext uri="{FF2B5EF4-FFF2-40B4-BE49-F238E27FC236}">
              <a16:creationId xmlns:a16="http://schemas.microsoft.com/office/drawing/2014/main" id="{00000000-0008-0000-1A00-0000F5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26" name="Text Box 1">
          <a:extLst>
            <a:ext uri="{FF2B5EF4-FFF2-40B4-BE49-F238E27FC236}">
              <a16:creationId xmlns:a16="http://schemas.microsoft.com/office/drawing/2014/main" id="{00000000-0008-0000-1A00-0000F6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27" name="Text Box 1">
          <a:extLst>
            <a:ext uri="{FF2B5EF4-FFF2-40B4-BE49-F238E27FC236}">
              <a16:creationId xmlns:a16="http://schemas.microsoft.com/office/drawing/2014/main" id="{00000000-0008-0000-1A00-0000F7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28" name="Text Box 1">
          <a:extLst>
            <a:ext uri="{FF2B5EF4-FFF2-40B4-BE49-F238E27FC236}">
              <a16:creationId xmlns:a16="http://schemas.microsoft.com/office/drawing/2014/main" id="{00000000-0008-0000-1A00-0000F8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29" name="Text Box 1">
          <a:extLst>
            <a:ext uri="{FF2B5EF4-FFF2-40B4-BE49-F238E27FC236}">
              <a16:creationId xmlns:a16="http://schemas.microsoft.com/office/drawing/2014/main" id="{00000000-0008-0000-1A00-0000F9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30" name="Text Box 1">
          <a:extLst>
            <a:ext uri="{FF2B5EF4-FFF2-40B4-BE49-F238E27FC236}">
              <a16:creationId xmlns:a16="http://schemas.microsoft.com/office/drawing/2014/main" id="{00000000-0008-0000-1A00-0000FA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31" name="Text Box 1">
          <a:extLst>
            <a:ext uri="{FF2B5EF4-FFF2-40B4-BE49-F238E27FC236}">
              <a16:creationId xmlns:a16="http://schemas.microsoft.com/office/drawing/2014/main" id="{00000000-0008-0000-1A00-0000FB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32" name="Text Box 1">
          <a:extLst>
            <a:ext uri="{FF2B5EF4-FFF2-40B4-BE49-F238E27FC236}">
              <a16:creationId xmlns:a16="http://schemas.microsoft.com/office/drawing/2014/main" id="{00000000-0008-0000-1A00-0000FC05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33" name="Text Box 1">
          <a:extLst>
            <a:ext uri="{FF2B5EF4-FFF2-40B4-BE49-F238E27FC236}">
              <a16:creationId xmlns:a16="http://schemas.microsoft.com/office/drawing/2014/main" id="{00000000-0008-0000-1A00-0000FD05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34" name="Text Box 1">
          <a:extLst>
            <a:ext uri="{FF2B5EF4-FFF2-40B4-BE49-F238E27FC236}">
              <a16:creationId xmlns:a16="http://schemas.microsoft.com/office/drawing/2014/main" id="{00000000-0008-0000-1A00-0000FE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35" name="Text Box 1">
          <a:extLst>
            <a:ext uri="{FF2B5EF4-FFF2-40B4-BE49-F238E27FC236}">
              <a16:creationId xmlns:a16="http://schemas.microsoft.com/office/drawing/2014/main" id="{00000000-0008-0000-1A00-0000FF05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36" name="Text Box 1">
          <a:extLst>
            <a:ext uri="{FF2B5EF4-FFF2-40B4-BE49-F238E27FC236}">
              <a16:creationId xmlns:a16="http://schemas.microsoft.com/office/drawing/2014/main" id="{00000000-0008-0000-1A00-000000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37" name="Text Box 1">
          <a:extLst>
            <a:ext uri="{FF2B5EF4-FFF2-40B4-BE49-F238E27FC236}">
              <a16:creationId xmlns:a16="http://schemas.microsoft.com/office/drawing/2014/main" id="{00000000-0008-0000-1A00-000001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38" name="Text Box 1">
          <a:extLst>
            <a:ext uri="{FF2B5EF4-FFF2-40B4-BE49-F238E27FC236}">
              <a16:creationId xmlns:a16="http://schemas.microsoft.com/office/drawing/2014/main" id="{00000000-0008-0000-1A00-00000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39" name="Text Box 1">
          <a:extLst>
            <a:ext uri="{FF2B5EF4-FFF2-40B4-BE49-F238E27FC236}">
              <a16:creationId xmlns:a16="http://schemas.microsoft.com/office/drawing/2014/main" id="{00000000-0008-0000-1A00-000003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40" name="Text Box 1">
          <a:extLst>
            <a:ext uri="{FF2B5EF4-FFF2-40B4-BE49-F238E27FC236}">
              <a16:creationId xmlns:a16="http://schemas.microsoft.com/office/drawing/2014/main" id="{00000000-0008-0000-1A00-000004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41" name="Text Box 1">
          <a:extLst>
            <a:ext uri="{FF2B5EF4-FFF2-40B4-BE49-F238E27FC236}">
              <a16:creationId xmlns:a16="http://schemas.microsoft.com/office/drawing/2014/main" id="{00000000-0008-0000-1A00-000005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42" name="Text Box 1">
          <a:extLst>
            <a:ext uri="{FF2B5EF4-FFF2-40B4-BE49-F238E27FC236}">
              <a16:creationId xmlns:a16="http://schemas.microsoft.com/office/drawing/2014/main" id="{00000000-0008-0000-1A00-000006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43" name="Text Box 1">
          <a:extLst>
            <a:ext uri="{FF2B5EF4-FFF2-40B4-BE49-F238E27FC236}">
              <a16:creationId xmlns:a16="http://schemas.microsoft.com/office/drawing/2014/main" id="{00000000-0008-0000-1A00-000007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44" name="Text Box 1">
          <a:extLst>
            <a:ext uri="{FF2B5EF4-FFF2-40B4-BE49-F238E27FC236}">
              <a16:creationId xmlns:a16="http://schemas.microsoft.com/office/drawing/2014/main" id="{00000000-0008-0000-1A00-00000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45" name="Text Box 1">
          <a:extLst>
            <a:ext uri="{FF2B5EF4-FFF2-40B4-BE49-F238E27FC236}">
              <a16:creationId xmlns:a16="http://schemas.microsoft.com/office/drawing/2014/main" id="{00000000-0008-0000-1A00-000009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46" name="Text Box 1">
          <a:extLst>
            <a:ext uri="{FF2B5EF4-FFF2-40B4-BE49-F238E27FC236}">
              <a16:creationId xmlns:a16="http://schemas.microsoft.com/office/drawing/2014/main" id="{00000000-0008-0000-1A00-00000A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47" name="Text Box 1">
          <a:extLst>
            <a:ext uri="{FF2B5EF4-FFF2-40B4-BE49-F238E27FC236}">
              <a16:creationId xmlns:a16="http://schemas.microsoft.com/office/drawing/2014/main" id="{00000000-0008-0000-1A00-00000B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48" name="Text Box 1">
          <a:extLst>
            <a:ext uri="{FF2B5EF4-FFF2-40B4-BE49-F238E27FC236}">
              <a16:creationId xmlns:a16="http://schemas.microsoft.com/office/drawing/2014/main" id="{00000000-0008-0000-1A00-00000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49" name="Text Box 1">
          <a:extLst>
            <a:ext uri="{FF2B5EF4-FFF2-40B4-BE49-F238E27FC236}">
              <a16:creationId xmlns:a16="http://schemas.microsoft.com/office/drawing/2014/main" id="{00000000-0008-0000-1A00-00000D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50" name="Text Box 1">
          <a:extLst>
            <a:ext uri="{FF2B5EF4-FFF2-40B4-BE49-F238E27FC236}">
              <a16:creationId xmlns:a16="http://schemas.microsoft.com/office/drawing/2014/main" id="{00000000-0008-0000-1A00-00000E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51" name="Text Box 1">
          <a:extLst>
            <a:ext uri="{FF2B5EF4-FFF2-40B4-BE49-F238E27FC236}">
              <a16:creationId xmlns:a16="http://schemas.microsoft.com/office/drawing/2014/main" id="{00000000-0008-0000-1A00-00000F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52" name="Text Box 1">
          <a:extLst>
            <a:ext uri="{FF2B5EF4-FFF2-40B4-BE49-F238E27FC236}">
              <a16:creationId xmlns:a16="http://schemas.microsoft.com/office/drawing/2014/main" id="{00000000-0008-0000-1A00-000010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53" name="Text Box 1">
          <a:extLst>
            <a:ext uri="{FF2B5EF4-FFF2-40B4-BE49-F238E27FC236}">
              <a16:creationId xmlns:a16="http://schemas.microsoft.com/office/drawing/2014/main" id="{00000000-0008-0000-1A00-000011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54" name="Text Box 1">
          <a:extLst>
            <a:ext uri="{FF2B5EF4-FFF2-40B4-BE49-F238E27FC236}">
              <a16:creationId xmlns:a16="http://schemas.microsoft.com/office/drawing/2014/main" id="{00000000-0008-0000-1A00-00001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55" name="Text Box 1">
          <a:extLst>
            <a:ext uri="{FF2B5EF4-FFF2-40B4-BE49-F238E27FC236}">
              <a16:creationId xmlns:a16="http://schemas.microsoft.com/office/drawing/2014/main" id="{00000000-0008-0000-1A00-000013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56" name="Text Box 1">
          <a:extLst>
            <a:ext uri="{FF2B5EF4-FFF2-40B4-BE49-F238E27FC236}">
              <a16:creationId xmlns:a16="http://schemas.microsoft.com/office/drawing/2014/main" id="{00000000-0008-0000-1A00-000014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57" name="Text Box 1">
          <a:extLst>
            <a:ext uri="{FF2B5EF4-FFF2-40B4-BE49-F238E27FC236}">
              <a16:creationId xmlns:a16="http://schemas.microsoft.com/office/drawing/2014/main" id="{00000000-0008-0000-1A00-000015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58" name="Text Box 1">
          <a:extLst>
            <a:ext uri="{FF2B5EF4-FFF2-40B4-BE49-F238E27FC236}">
              <a16:creationId xmlns:a16="http://schemas.microsoft.com/office/drawing/2014/main" id="{00000000-0008-0000-1A00-000016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59" name="Text Box 1">
          <a:extLst>
            <a:ext uri="{FF2B5EF4-FFF2-40B4-BE49-F238E27FC236}">
              <a16:creationId xmlns:a16="http://schemas.microsoft.com/office/drawing/2014/main" id="{00000000-0008-0000-1A00-000017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60" name="Text Box 1">
          <a:extLst>
            <a:ext uri="{FF2B5EF4-FFF2-40B4-BE49-F238E27FC236}">
              <a16:creationId xmlns:a16="http://schemas.microsoft.com/office/drawing/2014/main" id="{00000000-0008-0000-1A00-00001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61" name="Text Box 1">
          <a:extLst>
            <a:ext uri="{FF2B5EF4-FFF2-40B4-BE49-F238E27FC236}">
              <a16:creationId xmlns:a16="http://schemas.microsoft.com/office/drawing/2014/main" id="{00000000-0008-0000-1A00-000019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62" name="Text Box 1">
          <a:extLst>
            <a:ext uri="{FF2B5EF4-FFF2-40B4-BE49-F238E27FC236}">
              <a16:creationId xmlns:a16="http://schemas.microsoft.com/office/drawing/2014/main" id="{00000000-0008-0000-1A00-00001A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63" name="Text Box 1">
          <a:extLst>
            <a:ext uri="{FF2B5EF4-FFF2-40B4-BE49-F238E27FC236}">
              <a16:creationId xmlns:a16="http://schemas.microsoft.com/office/drawing/2014/main" id="{00000000-0008-0000-1A00-00001B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64" name="Text Box 1">
          <a:extLst>
            <a:ext uri="{FF2B5EF4-FFF2-40B4-BE49-F238E27FC236}">
              <a16:creationId xmlns:a16="http://schemas.microsoft.com/office/drawing/2014/main" id="{00000000-0008-0000-1A00-00001C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65" name="Text Box 1">
          <a:extLst>
            <a:ext uri="{FF2B5EF4-FFF2-40B4-BE49-F238E27FC236}">
              <a16:creationId xmlns:a16="http://schemas.microsoft.com/office/drawing/2014/main" id="{00000000-0008-0000-1A00-00001D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66" name="Text Box 1">
          <a:extLst>
            <a:ext uri="{FF2B5EF4-FFF2-40B4-BE49-F238E27FC236}">
              <a16:creationId xmlns:a16="http://schemas.microsoft.com/office/drawing/2014/main" id="{00000000-0008-0000-1A00-00001E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67" name="Text Box 1">
          <a:extLst>
            <a:ext uri="{FF2B5EF4-FFF2-40B4-BE49-F238E27FC236}">
              <a16:creationId xmlns:a16="http://schemas.microsoft.com/office/drawing/2014/main" id="{00000000-0008-0000-1A00-00001F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68" name="Text Box 1">
          <a:extLst>
            <a:ext uri="{FF2B5EF4-FFF2-40B4-BE49-F238E27FC236}">
              <a16:creationId xmlns:a16="http://schemas.microsoft.com/office/drawing/2014/main" id="{00000000-0008-0000-1A00-000020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69" name="Text Box 1">
          <a:extLst>
            <a:ext uri="{FF2B5EF4-FFF2-40B4-BE49-F238E27FC236}">
              <a16:creationId xmlns:a16="http://schemas.microsoft.com/office/drawing/2014/main" id="{00000000-0008-0000-1A00-000021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70" name="Text Box 1">
          <a:extLst>
            <a:ext uri="{FF2B5EF4-FFF2-40B4-BE49-F238E27FC236}">
              <a16:creationId xmlns:a16="http://schemas.microsoft.com/office/drawing/2014/main" id="{00000000-0008-0000-1A00-00002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71" name="Text Box 1">
          <a:extLst>
            <a:ext uri="{FF2B5EF4-FFF2-40B4-BE49-F238E27FC236}">
              <a16:creationId xmlns:a16="http://schemas.microsoft.com/office/drawing/2014/main" id="{00000000-0008-0000-1A00-000023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72" name="Text Box 1">
          <a:extLst>
            <a:ext uri="{FF2B5EF4-FFF2-40B4-BE49-F238E27FC236}">
              <a16:creationId xmlns:a16="http://schemas.microsoft.com/office/drawing/2014/main" id="{00000000-0008-0000-1A00-000024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73" name="Text Box 1">
          <a:extLst>
            <a:ext uri="{FF2B5EF4-FFF2-40B4-BE49-F238E27FC236}">
              <a16:creationId xmlns:a16="http://schemas.microsoft.com/office/drawing/2014/main" id="{00000000-0008-0000-1A00-000025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74" name="Text Box 1">
          <a:extLst>
            <a:ext uri="{FF2B5EF4-FFF2-40B4-BE49-F238E27FC236}">
              <a16:creationId xmlns:a16="http://schemas.microsoft.com/office/drawing/2014/main" id="{00000000-0008-0000-1A00-000026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75" name="Text Box 1">
          <a:extLst>
            <a:ext uri="{FF2B5EF4-FFF2-40B4-BE49-F238E27FC236}">
              <a16:creationId xmlns:a16="http://schemas.microsoft.com/office/drawing/2014/main" id="{00000000-0008-0000-1A00-000027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76" name="Text Box 1">
          <a:extLst>
            <a:ext uri="{FF2B5EF4-FFF2-40B4-BE49-F238E27FC236}">
              <a16:creationId xmlns:a16="http://schemas.microsoft.com/office/drawing/2014/main" id="{00000000-0008-0000-1A00-00002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77" name="Text Box 1">
          <a:extLst>
            <a:ext uri="{FF2B5EF4-FFF2-40B4-BE49-F238E27FC236}">
              <a16:creationId xmlns:a16="http://schemas.microsoft.com/office/drawing/2014/main" id="{00000000-0008-0000-1A00-000029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78" name="Text Box 1">
          <a:extLst>
            <a:ext uri="{FF2B5EF4-FFF2-40B4-BE49-F238E27FC236}">
              <a16:creationId xmlns:a16="http://schemas.microsoft.com/office/drawing/2014/main" id="{00000000-0008-0000-1A00-00002A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79" name="Text Box 1">
          <a:extLst>
            <a:ext uri="{FF2B5EF4-FFF2-40B4-BE49-F238E27FC236}">
              <a16:creationId xmlns:a16="http://schemas.microsoft.com/office/drawing/2014/main" id="{00000000-0008-0000-1A00-00002B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80" name="Text Box 1">
          <a:extLst>
            <a:ext uri="{FF2B5EF4-FFF2-40B4-BE49-F238E27FC236}">
              <a16:creationId xmlns:a16="http://schemas.microsoft.com/office/drawing/2014/main" id="{00000000-0008-0000-1A00-00002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81" name="Text Box 1">
          <a:extLst>
            <a:ext uri="{FF2B5EF4-FFF2-40B4-BE49-F238E27FC236}">
              <a16:creationId xmlns:a16="http://schemas.microsoft.com/office/drawing/2014/main" id="{00000000-0008-0000-1A00-00002D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82" name="Text Box 1">
          <a:extLst>
            <a:ext uri="{FF2B5EF4-FFF2-40B4-BE49-F238E27FC236}">
              <a16:creationId xmlns:a16="http://schemas.microsoft.com/office/drawing/2014/main" id="{00000000-0008-0000-1A00-00002E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83" name="Text Box 1">
          <a:extLst>
            <a:ext uri="{FF2B5EF4-FFF2-40B4-BE49-F238E27FC236}">
              <a16:creationId xmlns:a16="http://schemas.microsoft.com/office/drawing/2014/main" id="{00000000-0008-0000-1A00-00002F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84" name="Text Box 1">
          <a:extLst>
            <a:ext uri="{FF2B5EF4-FFF2-40B4-BE49-F238E27FC236}">
              <a16:creationId xmlns:a16="http://schemas.microsoft.com/office/drawing/2014/main" id="{00000000-0008-0000-1A00-000030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85" name="Text Box 1">
          <a:extLst>
            <a:ext uri="{FF2B5EF4-FFF2-40B4-BE49-F238E27FC236}">
              <a16:creationId xmlns:a16="http://schemas.microsoft.com/office/drawing/2014/main" id="{00000000-0008-0000-1A00-000031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86" name="Text Box 1">
          <a:extLst>
            <a:ext uri="{FF2B5EF4-FFF2-40B4-BE49-F238E27FC236}">
              <a16:creationId xmlns:a16="http://schemas.microsoft.com/office/drawing/2014/main" id="{00000000-0008-0000-1A00-00003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87" name="Text Box 1">
          <a:extLst>
            <a:ext uri="{FF2B5EF4-FFF2-40B4-BE49-F238E27FC236}">
              <a16:creationId xmlns:a16="http://schemas.microsoft.com/office/drawing/2014/main" id="{00000000-0008-0000-1A00-000033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88" name="Text Box 1">
          <a:extLst>
            <a:ext uri="{FF2B5EF4-FFF2-40B4-BE49-F238E27FC236}">
              <a16:creationId xmlns:a16="http://schemas.microsoft.com/office/drawing/2014/main" id="{00000000-0008-0000-1A00-000034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89" name="Text Box 1">
          <a:extLst>
            <a:ext uri="{FF2B5EF4-FFF2-40B4-BE49-F238E27FC236}">
              <a16:creationId xmlns:a16="http://schemas.microsoft.com/office/drawing/2014/main" id="{00000000-0008-0000-1A00-000035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90" name="Text Box 1">
          <a:extLst>
            <a:ext uri="{FF2B5EF4-FFF2-40B4-BE49-F238E27FC236}">
              <a16:creationId xmlns:a16="http://schemas.microsoft.com/office/drawing/2014/main" id="{00000000-0008-0000-1A00-000036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91" name="Text Box 1">
          <a:extLst>
            <a:ext uri="{FF2B5EF4-FFF2-40B4-BE49-F238E27FC236}">
              <a16:creationId xmlns:a16="http://schemas.microsoft.com/office/drawing/2014/main" id="{00000000-0008-0000-1A00-000037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92" name="Text Box 1">
          <a:extLst>
            <a:ext uri="{FF2B5EF4-FFF2-40B4-BE49-F238E27FC236}">
              <a16:creationId xmlns:a16="http://schemas.microsoft.com/office/drawing/2014/main" id="{00000000-0008-0000-1A00-000038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93" name="Text Box 1">
          <a:extLst>
            <a:ext uri="{FF2B5EF4-FFF2-40B4-BE49-F238E27FC236}">
              <a16:creationId xmlns:a16="http://schemas.microsoft.com/office/drawing/2014/main" id="{00000000-0008-0000-1A00-000039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94" name="Text Box 1">
          <a:extLst>
            <a:ext uri="{FF2B5EF4-FFF2-40B4-BE49-F238E27FC236}">
              <a16:creationId xmlns:a16="http://schemas.microsoft.com/office/drawing/2014/main" id="{00000000-0008-0000-1A00-00003A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95" name="Text Box 1">
          <a:extLst>
            <a:ext uri="{FF2B5EF4-FFF2-40B4-BE49-F238E27FC236}">
              <a16:creationId xmlns:a16="http://schemas.microsoft.com/office/drawing/2014/main" id="{00000000-0008-0000-1A00-00003B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596" name="Text Box 1">
          <a:extLst>
            <a:ext uri="{FF2B5EF4-FFF2-40B4-BE49-F238E27FC236}">
              <a16:creationId xmlns:a16="http://schemas.microsoft.com/office/drawing/2014/main" id="{00000000-0008-0000-1A00-00003C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597" name="Text Box 1">
          <a:extLst>
            <a:ext uri="{FF2B5EF4-FFF2-40B4-BE49-F238E27FC236}">
              <a16:creationId xmlns:a16="http://schemas.microsoft.com/office/drawing/2014/main" id="{00000000-0008-0000-1A00-00003D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98" name="Text Box 1">
          <a:extLst>
            <a:ext uri="{FF2B5EF4-FFF2-40B4-BE49-F238E27FC236}">
              <a16:creationId xmlns:a16="http://schemas.microsoft.com/office/drawing/2014/main" id="{00000000-0008-0000-1A00-00003E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599" name="Text Box 1">
          <a:extLst>
            <a:ext uri="{FF2B5EF4-FFF2-40B4-BE49-F238E27FC236}">
              <a16:creationId xmlns:a16="http://schemas.microsoft.com/office/drawing/2014/main" id="{00000000-0008-0000-1A00-00003F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00" name="Text Box 1">
          <a:extLst>
            <a:ext uri="{FF2B5EF4-FFF2-40B4-BE49-F238E27FC236}">
              <a16:creationId xmlns:a16="http://schemas.microsoft.com/office/drawing/2014/main" id="{00000000-0008-0000-1A00-000040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01" name="Text Box 1">
          <a:extLst>
            <a:ext uri="{FF2B5EF4-FFF2-40B4-BE49-F238E27FC236}">
              <a16:creationId xmlns:a16="http://schemas.microsoft.com/office/drawing/2014/main" id="{00000000-0008-0000-1A00-000041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02" name="Text Box 1">
          <a:extLst>
            <a:ext uri="{FF2B5EF4-FFF2-40B4-BE49-F238E27FC236}">
              <a16:creationId xmlns:a16="http://schemas.microsoft.com/office/drawing/2014/main" id="{00000000-0008-0000-1A00-00004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03" name="Text Box 1">
          <a:extLst>
            <a:ext uri="{FF2B5EF4-FFF2-40B4-BE49-F238E27FC236}">
              <a16:creationId xmlns:a16="http://schemas.microsoft.com/office/drawing/2014/main" id="{00000000-0008-0000-1A00-000043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04" name="Text Box 1">
          <a:extLst>
            <a:ext uri="{FF2B5EF4-FFF2-40B4-BE49-F238E27FC236}">
              <a16:creationId xmlns:a16="http://schemas.microsoft.com/office/drawing/2014/main" id="{00000000-0008-0000-1A00-000044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05" name="Text Box 1">
          <a:extLst>
            <a:ext uri="{FF2B5EF4-FFF2-40B4-BE49-F238E27FC236}">
              <a16:creationId xmlns:a16="http://schemas.microsoft.com/office/drawing/2014/main" id="{00000000-0008-0000-1A00-000045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06" name="Text Box 1">
          <a:extLst>
            <a:ext uri="{FF2B5EF4-FFF2-40B4-BE49-F238E27FC236}">
              <a16:creationId xmlns:a16="http://schemas.microsoft.com/office/drawing/2014/main" id="{00000000-0008-0000-1A00-000046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07" name="Text Box 1">
          <a:extLst>
            <a:ext uri="{FF2B5EF4-FFF2-40B4-BE49-F238E27FC236}">
              <a16:creationId xmlns:a16="http://schemas.microsoft.com/office/drawing/2014/main" id="{00000000-0008-0000-1A00-000047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08" name="Text Box 1">
          <a:extLst>
            <a:ext uri="{FF2B5EF4-FFF2-40B4-BE49-F238E27FC236}">
              <a16:creationId xmlns:a16="http://schemas.microsoft.com/office/drawing/2014/main" id="{00000000-0008-0000-1A00-00004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09" name="Text Box 1">
          <a:extLst>
            <a:ext uri="{FF2B5EF4-FFF2-40B4-BE49-F238E27FC236}">
              <a16:creationId xmlns:a16="http://schemas.microsoft.com/office/drawing/2014/main" id="{00000000-0008-0000-1A00-000049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10" name="Text Box 1">
          <a:extLst>
            <a:ext uri="{FF2B5EF4-FFF2-40B4-BE49-F238E27FC236}">
              <a16:creationId xmlns:a16="http://schemas.microsoft.com/office/drawing/2014/main" id="{00000000-0008-0000-1A00-00004A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11" name="Text Box 1">
          <a:extLst>
            <a:ext uri="{FF2B5EF4-FFF2-40B4-BE49-F238E27FC236}">
              <a16:creationId xmlns:a16="http://schemas.microsoft.com/office/drawing/2014/main" id="{00000000-0008-0000-1A00-00004B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12" name="Text Box 1">
          <a:extLst>
            <a:ext uri="{FF2B5EF4-FFF2-40B4-BE49-F238E27FC236}">
              <a16:creationId xmlns:a16="http://schemas.microsoft.com/office/drawing/2014/main" id="{00000000-0008-0000-1A00-00004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13" name="Text Box 1">
          <a:extLst>
            <a:ext uri="{FF2B5EF4-FFF2-40B4-BE49-F238E27FC236}">
              <a16:creationId xmlns:a16="http://schemas.microsoft.com/office/drawing/2014/main" id="{00000000-0008-0000-1A00-00004D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14" name="Text Box 1">
          <a:extLst>
            <a:ext uri="{FF2B5EF4-FFF2-40B4-BE49-F238E27FC236}">
              <a16:creationId xmlns:a16="http://schemas.microsoft.com/office/drawing/2014/main" id="{00000000-0008-0000-1A00-00004E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15" name="Text Box 1">
          <a:extLst>
            <a:ext uri="{FF2B5EF4-FFF2-40B4-BE49-F238E27FC236}">
              <a16:creationId xmlns:a16="http://schemas.microsoft.com/office/drawing/2014/main" id="{00000000-0008-0000-1A00-00004F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16" name="Text Box 1">
          <a:extLst>
            <a:ext uri="{FF2B5EF4-FFF2-40B4-BE49-F238E27FC236}">
              <a16:creationId xmlns:a16="http://schemas.microsoft.com/office/drawing/2014/main" id="{00000000-0008-0000-1A00-000050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17" name="Text Box 1">
          <a:extLst>
            <a:ext uri="{FF2B5EF4-FFF2-40B4-BE49-F238E27FC236}">
              <a16:creationId xmlns:a16="http://schemas.microsoft.com/office/drawing/2014/main" id="{00000000-0008-0000-1A00-000051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18" name="Text Box 1">
          <a:extLst>
            <a:ext uri="{FF2B5EF4-FFF2-40B4-BE49-F238E27FC236}">
              <a16:creationId xmlns:a16="http://schemas.microsoft.com/office/drawing/2014/main" id="{00000000-0008-0000-1A00-00005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19" name="Text Box 1">
          <a:extLst>
            <a:ext uri="{FF2B5EF4-FFF2-40B4-BE49-F238E27FC236}">
              <a16:creationId xmlns:a16="http://schemas.microsoft.com/office/drawing/2014/main" id="{00000000-0008-0000-1A00-000053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20" name="Text Box 1">
          <a:extLst>
            <a:ext uri="{FF2B5EF4-FFF2-40B4-BE49-F238E27FC236}">
              <a16:creationId xmlns:a16="http://schemas.microsoft.com/office/drawing/2014/main" id="{00000000-0008-0000-1A00-000054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21" name="Text Box 1">
          <a:extLst>
            <a:ext uri="{FF2B5EF4-FFF2-40B4-BE49-F238E27FC236}">
              <a16:creationId xmlns:a16="http://schemas.microsoft.com/office/drawing/2014/main" id="{00000000-0008-0000-1A00-000055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22" name="Text Box 1">
          <a:extLst>
            <a:ext uri="{FF2B5EF4-FFF2-40B4-BE49-F238E27FC236}">
              <a16:creationId xmlns:a16="http://schemas.microsoft.com/office/drawing/2014/main" id="{00000000-0008-0000-1A00-000056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23" name="Text Box 1">
          <a:extLst>
            <a:ext uri="{FF2B5EF4-FFF2-40B4-BE49-F238E27FC236}">
              <a16:creationId xmlns:a16="http://schemas.microsoft.com/office/drawing/2014/main" id="{00000000-0008-0000-1A00-000057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24" name="Text Box 1">
          <a:extLst>
            <a:ext uri="{FF2B5EF4-FFF2-40B4-BE49-F238E27FC236}">
              <a16:creationId xmlns:a16="http://schemas.microsoft.com/office/drawing/2014/main" id="{00000000-0008-0000-1A00-00005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25" name="Text Box 1">
          <a:extLst>
            <a:ext uri="{FF2B5EF4-FFF2-40B4-BE49-F238E27FC236}">
              <a16:creationId xmlns:a16="http://schemas.microsoft.com/office/drawing/2014/main" id="{00000000-0008-0000-1A00-000059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26" name="Text Box 1">
          <a:extLst>
            <a:ext uri="{FF2B5EF4-FFF2-40B4-BE49-F238E27FC236}">
              <a16:creationId xmlns:a16="http://schemas.microsoft.com/office/drawing/2014/main" id="{00000000-0008-0000-1A00-00005A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27" name="Text Box 1">
          <a:extLst>
            <a:ext uri="{FF2B5EF4-FFF2-40B4-BE49-F238E27FC236}">
              <a16:creationId xmlns:a16="http://schemas.microsoft.com/office/drawing/2014/main" id="{00000000-0008-0000-1A00-00005B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28" name="Text Box 1">
          <a:extLst>
            <a:ext uri="{FF2B5EF4-FFF2-40B4-BE49-F238E27FC236}">
              <a16:creationId xmlns:a16="http://schemas.microsoft.com/office/drawing/2014/main" id="{00000000-0008-0000-1A00-00005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29" name="Text Box 1">
          <a:extLst>
            <a:ext uri="{FF2B5EF4-FFF2-40B4-BE49-F238E27FC236}">
              <a16:creationId xmlns:a16="http://schemas.microsoft.com/office/drawing/2014/main" id="{00000000-0008-0000-1A00-00005D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30" name="Text Box 1">
          <a:extLst>
            <a:ext uri="{FF2B5EF4-FFF2-40B4-BE49-F238E27FC236}">
              <a16:creationId xmlns:a16="http://schemas.microsoft.com/office/drawing/2014/main" id="{00000000-0008-0000-1A00-00005E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31" name="Text Box 1">
          <a:extLst>
            <a:ext uri="{FF2B5EF4-FFF2-40B4-BE49-F238E27FC236}">
              <a16:creationId xmlns:a16="http://schemas.microsoft.com/office/drawing/2014/main" id="{00000000-0008-0000-1A00-00005F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32" name="Text Box 1">
          <a:extLst>
            <a:ext uri="{FF2B5EF4-FFF2-40B4-BE49-F238E27FC236}">
              <a16:creationId xmlns:a16="http://schemas.microsoft.com/office/drawing/2014/main" id="{00000000-0008-0000-1A00-000060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33" name="Text Box 1">
          <a:extLst>
            <a:ext uri="{FF2B5EF4-FFF2-40B4-BE49-F238E27FC236}">
              <a16:creationId xmlns:a16="http://schemas.microsoft.com/office/drawing/2014/main" id="{00000000-0008-0000-1A00-000061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34" name="Text Box 1">
          <a:extLst>
            <a:ext uri="{FF2B5EF4-FFF2-40B4-BE49-F238E27FC236}">
              <a16:creationId xmlns:a16="http://schemas.microsoft.com/office/drawing/2014/main" id="{00000000-0008-0000-1A00-000062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35" name="Text Box 1">
          <a:extLst>
            <a:ext uri="{FF2B5EF4-FFF2-40B4-BE49-F238E27FC236}">
              <a16:creationId xmlns:a16="http://schemas.microsoft.com/office/drawing/2014/main" id="{00000000-0008-0000-1A00-000063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36" name="Text Box 1">
          <a:extLst>
            <a:ext uri="{FF2B5EF4-FFF2-40B4-BE49-F238E27FC236}">
              <a16:creationId xmlns:a16="http://schemas.microsoft.com/office/drawing/2014/main" id="{00000000-0008-0000-1A00-000064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37" name="Text Box 1">
          <a:extLst>
            <a:ext uri="{FF2B5EF4-FFF2-40B4-BE49-F238E27FC236}">
              <a16:creationId xmlns:a16="http://schemas.microsoft.com/office/drawing/2014/main" id="{00000000-0008-0000-1A00-000065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38" name="Text Box 1">
          <a:extLst>
            <a:ext uri="{FF2B5EF4-FFF2-40B4-BE49-F238E27FC236}">
              <a16:creationId xmlns:a16="http://schemas.microsoft.com/office/drawing/2014/main" id="{00000000-0008-0000-1A00-000066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39" name="Text Box 1">
          <a:extLst>
            <a:ext uri="{FF2B5EF4-FFF2-40B4-BE49-F238E27FC236}">
              <a16:creationId xmlns:a16="http://schemas.microsoft.com/office/drawing/2014/main" id="{00000000-0008-0000-1A00-000067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40" name="Text Box 1">
          <a:extLst>
            <a:ext uri="{FF2B5EF4-FFF2-40B4-BE49-F238E27FC236}">
              <a16:creationId xmlns:a16="http://schemas.microsoft.com/office/drawing/2014/main" id="{00000000-0008-0000-1A00-000068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41" name="Text Box 1">
          <a:extLst>
            <a:ext uri="{FF2B5EF4-FFF2-40B4-BE49-F238E27FC236}">
              <a16:creationId xmlns:a16="http://schemas.microsoft.com/office/drawing/2014/main" id="{00000000-0008-0000-1A00-000069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42" name="Text Box 1">
          <a:extLst>
            <a:ext uri="{FF2B5EF4-FFF2-40B4-BE49-F238E27FC236}">
              <a16:creationId xmlns:a16="http://schemas.microsoft.com/office/drawing/2014/main" id="{00000000-0008-0000-1A00-00006A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43" name="Text Box 1">
          <a:extLst>
            <a:ext uri="{FF2B5EF4-FFF2-40B4-BE49-F238E27FC236}">
              <a16:creationId xmlns:a16="http://schemas.microsoft.com/office/drawing/2014/main" id="{00000000-0008-0000-1A00-00006B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44" name="Text Box 1">
          <a:extLst>
            <a:ext uri="{FF2B5EF4-FFF2-40B4-BE49-F238E27FC236}">
              <a16:creationId xmlns:a16="http://schemas.microsoft.com/office/drawing/2014/main" id="{00000000-0008-0000-1A00-00006C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45" name="Text Box 1">
          <a:extLst>
            <a:ext uri="{FF2B5EF4-FFF2-40B4-BE49-F238E27FC236}">
              <a16:creationId xmlns:a16="http://schemas.microsoft.com/office/drawing/2014/main" id="{00000000-0008-0000-1A00-00006D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46" name="Text Box 1">
          <a:extLst>
            <a:ext uri="{FF2B5EF4-FFF2-40B4-BE49-F238E27FC236}">
              <a16:creationId xmlns:a16="http://schemas.microsoft.com/office/drawing/2014/main" id="{00000000-0008-0000-1A00-00006E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47" name="Text Box 1">
          <a:extLst>
            <a:ext uri="{FF2B5EF4-FFF2-40B4-BE49-F238E27FC236}">
              <a16:creationId xmlns:a16="http://schemas.microsoft.com/office/drawing/2014/main" id="{00000000-0008-0000-1A00-00006F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48" name="Text Box 1">
          <a:extLst>
            <a:ext uri="{FF2B5EF4-FFF2-40B4-BE49-F238E27FC236}">
              <a16:creationId xmlns:a16="http://schemas.microsoft.com/office/drawing/2014/main" id="{00000000-0008-0000-1A00-000070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49" name="Text Box 1">
          <a:extLst>
            <a:ext uri="{FF2B5EF4-FFF2-40B4-BE49-F238E27FC236}">
              <a16:creationId xmlns:a16="http://schemas.microsoft.com/office/drawing/2014/main" id="{00000000-0008-0000-1A00-000071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50" name="Text Box 1">
          <a:extLst>
            <a:ext uri="{FF2B5EF4-FFF2-40B4-BE49-F238E27FC236}">
              <a16:creationId xmlns:a16="http://schemas.microsoft.com/office/drawing/2014/main" id="{00000000-0008-0000-1A00-000072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51" name="Text Box 1">
          <a:extLst>
            <a:ext uri="{FF2B5EF4-FFF2-40B4-BE49-F238E27FC236}">
              <a16:creationId xmlns:a16="http://schemas.microsoft.com/office/drawing/2014/main" id="{00000000-0008-0000-1A00-000073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52" name="Text Box 1">
          <a:extLst>
            <a:ext uri="{FF2B5EF4-FFF2-40B4-BE49-F238E27FC236}">
              <a16:creationId xmlns:a16="http://schemas.microsoft.com/office/drawing/2014/main" id="{00000000-0008-0000-1A00-000074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53" name="Text Box 1">
          <a:extLst>
            <a:ext uri="{FF2B5EF4-FFF2-40B4-BE49-F238E27FC236}">
              <a16:creationId xmlns:a16="http://schemas.microsoft.com/office/drawing/2014/main" id="{00000000-0008-0000-1A00-000075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54" name="Text Box 1">
          <a:extLst>
            <a:ext uri="{FF2B5EF4-FFF2-40B4-BE49-F238E27FC236}">
              <a16:creationId xmlns:a16="http://schemas.microsoft.com/office/drawing/2014/main" id="{00000000-0008-0000-1A00-000076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55" name="Text Box 1">
          <a:extLst>
            <a:ext uri="{FF2B5EF4-FFF2-40B4-BE49-F238E27FC236}">
              <a16:creationId xmlns:a16="http://schemas.microsoft.com/office/drawing/2014/main" id="{00000000-0008-0000-1A00-000077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56" name="Text Box 1">
          <a:extLst>
            <a:ext uri="{FF2B5EF4-FFF2-40B4-BE49-F238E27FC236}">
              <a16:creationId xmlns:a16="http://schemas.microsoft.com/office/drawing/2014/main" id="{00000000-0008-0000-1A00-00007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57" name="Text Box 1">
          <a:extLst>
            <a:ext uri="{FF2B5EF4-FFF2-40B4-BE49-F238E27FC236}">
              <a16:creationId xmlns:a16="http://schemas.microsoft.com/office/drawing/2014/main" id="{00000000-0008-0000-1A00-000079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58" name="Text Box 1">
          <a:extLst>
            <a:ext uri="{FF2B5EF4-FFF2-40B4-BE49-F238E27FC236}">
              <a16:creationId xmlns:a16="http://schemas.microsoft.com/office/drawing/2014/main" id="{00000000-0008-0000-1A00-00007A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59" name="Text Box 1">
          <a:extLst>
            <a:ext uri="{FF2B5EF4-FFF2-40B4-BE49-F238E27FC236}">
              <a16:creationId xmlns:a16="http://schemas.microsoft.com/office/drawing/2014/main" id="{00000000-0008-0000-1A00-00007B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60" name="Text Box 1">
          <a:extLst>
            <a:ext uri="{FF2B5EF4-FFF2-40B4-BE49-F238E27FC236}">
              <a16:creationId xmlns:a16="http://schemas.microsoft.com/office/drawing/2014/main" id="{00000000-0008-0000-1A00-00007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61" name="Text Box 1">
          <a:extLst>
            <a:ext uri="{FF2B5EF4-FFF2-40B4-BE49-F238E27FC236}">
              <a16:creationId xmlns:a16="http://schemas.microsoft.com/office/drawing/2014/main" id="{00000000-0008-0000-1A00-00007D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62" name="Text Box 1">
          <a:extLst>
            <a:ext uri="{FF2B5EF4-FFF2-40B4-BE49-F238E27FC236}">
              <a16:creationId xmlns:a16="http://schemas.microsoft.com/office/drawing/2014/main" id="{00000000-0008-0000-1A00-00007E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63" name="Text Box 1">
          <a:extLst>
            <a:ext uri="{FF2B5EF4-FFF2-40B4-BE49-F238E27FC236}">
              <a16:creationId xmlns:a16="http://schemas.microsoft.com/office/drawing/2014/main" id="{00000000-0008-0000-1A00-00007F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64" name="Text Box 1">
          <a:extLst>
            <a:ext uri="{FF2B5EF4-FFF2-40B4-BE49-F238E27FC236}">
              <a16:creationId xmlns:a16="http://schemas.microsoft.com/office/drawing/2014/main" id="{00000000-0008-0000-1A00-000080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65" name="Text Box 1">
          <a:extLst>
            <a:ext uri="{FF2B5EF4-FFF2-40B4-BE49-F238E27FC236}">
              <a16:creationId xmlns:a16="http://schemas.microsoft.com/office/drawing/2014/main" id="{00000000-0008-0000-1A00-000081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66" name="Text Box 1">
          <a:extLst>
            <a:ext uri="{FF2B5EF4-FFF2-40B4-BE49-F238E27FC236}">
              <a16:creationId xmlns:a16="http://schemas.microsoft.com/office/drawing/2014/main" id="{00000000-0008-0000-1A00-00008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67" name="Text Box 1">
          <a:extLst>
            <a:ext uri="{FF2B5EF4-FFF2-40B4-BE49-F238E27FC236}">
              <a16:creationId xmlns:a16="http://schemas.microsoft.com/office/drawing/2014/main" id="{00000000-0008-0000-1A00-000083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68" name="Text Box 1">
          <a:extLst>
            <a:ext uri="{FF2B5EF4-FFF2-40B4-BE49-F238E27FC236}">
              <a16:creationId xmlns:a16="http://schemas.microsoft.com/office/drawing/2014/main" id="{00000000-0008-0000-1A00-000084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69" name="Text Box 1">
          <a:extLst>
            <a:ext uri="{FF2B5EF4-FFF2-40B4-BE49-F238E27FC236}">
              <a16:creationId xmlns:a16="http://schemas.microsoft.com/office/drawing/2014/main" id="{00000000-0008-0000-1A00-000085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70" name="Text Box 1">
          <a:extLst>
            <a:ext uri="{FF2B5EF4-FFF2-40B4-BE49-F238E27FC236}">
              <a16:creationId xmlns:a16="http://schemas.microsoft.com/office/drawing/2014/main" id="{00000000-0008-0000-1A00-000086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71" name="Text Box 1">
          <a:extLst>
            <a:ext uri="{FF2B5EF4-FFF2-40B4-BE49-F238E27FC236}">
              <a16:creationId xmlns:a16="http://schemas.microsoft.com/office/drawing/2014/main" id="{00000000-0008-0000-1A00-000087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72" name="Text Box 1">
          <a:extLst>
            <a:ext uri="{FF2B5EF4-FFF2-40B4-BE49-F238E27FC236}">
              <a16:creationId xmlns:a16="http://schemas.microsoft.com/office/drawing/2014/main" id="{00000000-0008-0000-1A00-00008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73" name="Text Box 1">
          <a:extLst>
            <a:ext uri="{FF2B5EF4-FFF2-40B4-BE49-F238E27FC236}">
              <a16:creationId xmlns:a16="http://schemas.microsoft.com/office/drawing/2014/main" id="{00000000-0008-0000-1A00-000089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74" name="Text Box 1">
          <a:extLst>
            <a:ext uri="{FF2B5EF4-FFF2-40B4-BE49-F238E27FC236}">
              <a16:creationId xmlns:a16="http://schemas.microsoft.com/office/drawing/2014/main" id="{00000000-0008-0000-1A00-00008A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75" name="Text Box 1">
          <a:extLst>
            <a:ext uri="{FF2B5EF4-FFF2-40B4-BE49-F238E27FC236}">
              <a16:creationId xmlns:a16="http://schemas.microsoft.com/office/drawing/2014/main" id="{00000000-0008-0000-1A00-00008B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76" name="Text Box 1">
          <a:extLst>
            <a:ext uri="{FF2B5EF4-FFF2-40B4-BE49-F238E27FC236}">
              <a16:creationId xmlns:a16="http://schemas.microsoft.com/office/drawing/2014/main" id="{00000000-0008-0000-1A00-00008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77" name="Text Box 1">
          <a:extLst>
            <a:ext uri="{FF2B5EF4-FFF2-40B4-BE49-F238E27FC236}">
              <a16:creationId xmlns:a16="http://schemas.microsoft.com/office/drawing/2014/main" id="{00000000-0008-0000-1A00-00008D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78" name="Text Box 1">
          <a:extLst>
            <a:ext uri="{FF2B5EF4-FFF2-40B4-BE49-F238E27FC236}">
              <a16:creationId xmlns:a16="http://schemas.microsoft.com/office/drawing/2014/main" id="{00000000-0008-0000-1A00-00008E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79" name="Text Box 1">
          <a:extLst>
            <a:ext uri="{FF2B5EF4-FFF2-40B4-BE49-F238E27FC236}">
              <a16:creationId xmlns:a16="http://schemas.microsoft.com/office/drawing/2014/main" id="{00000000-0008-0000-1A00-00008F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80" name="Text Box 1">
          <a:extLst>
            <a:ext uri="{FF2B5EF4-FFF2-40B4-BE49-F238E27FC236}">
              <a16:creationId xmlns:a16="http://schemas.microsoft.com/office/drawing/2014/main" id="{00000000-0008-0000-1A00-000090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81" name="Text Box 1">
          <a:extLst>
            <a:ext uri="{FF2B5EF4-FFF2-40B4-BE49-F238E27FC236}">
              <a16:creationId xmlns:a16="http://schemas.microsoft.com/office/drawing/2014/main" id="{00000000-0008-0000-1A00-000091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82" name="Text Box 1">
          <a:extLst>
            <a:ext uri="{FF2B5EF4-FFF2-40B4-BE49-F238E27FC236}">
              <a16:creationId xmlns:a16="http://schemas.microsoft.com/office/drawing/2014/main" id="{00000000-0008-0000-1A00-00009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83" name="Text Box 1">
          <a:extLst>
            <a:ext uri="{FF2B5EF4-FFF2-40B4-BE49-F238E27FC236}">
              <a16:creationId xmlns:a16="http://schemas.microsoft.com/office/drawing/2014/main" id="{00000000-0008-0000-1A00-000093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84" name="Text Box 1">
          <a:extLst>
            <a:ext uri="{FF2B5EF4-FFF2-40B4-BE49-F238E27FC236}">
              <a16:creationId xmlns:a16="http://schemas.microsoft.com/office/drawing/2014/main" id="{00000000-0008-0000-1A00-000094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85" name="Text Box 1">
          <a:extLst>
            <a:ext uri="{FF2B5EF4-FFF2-40B4-BE49-F238E27FC236}">
              <a16:creationId xmlns:a16="http://schemas.microsoft.com/office/drawing/2014/main" id="{00000000-0008-0000-1A00-000095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86" name="Text Box 1">
          <a:extLst>
            <a:ext uri="{FF2B5EF4-FFF2-40B4-BE49-F238E27FC236}">
              <a16:creationId xmlns:a16="http://schemas.microsoft.com/office/drawing/2014/main" id="{00000000-0008-0000-1A00-000096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87" name="Text Box 1">
          <a:extLst>
            <a:ext uri="{FF2B5EF4-FFF2-40B4-BE49-F238E27FC236}">
              <a16:creationId xmlns:a16="http://schemas.microsoft.com/office/drawing/2014/main" id="{00000000-0008-0000-1A00-000097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88" name="Text Box 1">
          <a:extLst>
            <a:ext uri="{FF2B5EF4-FFF2-40B4-BE49-F238E27FC236}">
              <a16:creationId xmlns:a16="http://schemas.microsoft.com/office/drawing/2014/main" id="{00000000-0008-0000-1A00-000098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89" name="Text Box 1">
          <a:extLst>
            <a:ext uri="{FF2B5EF4-FFF2-40B4-BE49-F238E27FC236}">
              <a16:creationId xmlns:a16="http://schemas.microsoft.com/office/drawing/2014/main" id="{00000000-0008-0000-1A00-000099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90" name="Text Box 1">
          <a:extLst>
            <a:ext uri="{FF2B5EF4-FFF2-40B4-BE49-F238E27FC236}">
              <a16:creationId xmlns:a16="http://schemas.microsoft.com/office/drawing/2014/main" id="{00000000-0008-0000-1A00-00009A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91" name="Text Box 1">
          <a:extLst>
            <a:ext uri="{FF2B5EF4-FFF2-40B4-BE49-F238E27FC236}">
              <a16:creationId xmlns:a16="http://schemas.microsoft.com/office/drawing/2014/main" id="{00000000-0008-0000-1A00-00009B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92" name="Text Box 1">
          <a:extLst>
            <a:ext uri="{FF2B5EF4-FFF2-40B4-BE49-F238E27FC236}">
              <a16:creationId xmlns:a16="http://schemas.microsoft.com/office/drawing/2014/main" id="{00000000-0008-0000-1A00-00009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93" name="Text Box 1">
          <a:extLst>
            <a:ext uri="{FF2B5EF4-FFF2-40B4-BE49-F238E27FC236}">
              <a16:creationId xmlns:a16="http://schemas.microsoft.com/office/drawing/2014/main" id="{00000000-0008-0000-1A00-00009D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94" name="Text Box 1">
          <a:extLst>
            <a:ext uri="{FF2B5EF4-FFF2-40B4-BE49-F238E27FC236}">
              <a16:creationId xmlns:a16="http://schemas.microsoft.com/office/drawing/2014/main" id="{00000000-0008-0000-1A00-00009E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95" name="Text Box 1">
          <a:extLst>
            <a:ext uri="{FF2B5EF4-FFF2-40B4-BE49-F238E27FC236}">
              <a16:creationId xmlns:a16="http://schemas.microsoft.com/office/drawing/2014/main" id="{00000000-0008-0000-1A00-00009F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96" name="Text Box 1">
          <a:extLst>
            <a:ext uri="{FF2B5EF4-FFF2-40B4-BE49-F238E27FC236}">
              <a16:creationId xmlns:a16="http://schemas.microsoft.com/office/drawing/2014/main" id="{00000000-0008-0000-1A00-0000A0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697" name="Text Box 1">
          <a:extLst>
            <a:ext uri="{FF2B5EF4-FFF2-40B4-BE49-F238E27FC236}">
              <a16:creationId xmlns:a16="http://schemas.microsoft.com/office/drawing/2014/main" id="{00000000-0008-0000-1A00-0000A1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698" name="Text Box 1">
          <a:extLst>
            <a:ext uri="{FF2B5EF4-FFF2-40B4-BE49-F238E27FC236}">
              <a16:creationId xmlns:a16="http://schemas.microsoft.com/office/drawing/2014/main" id="{00000000-0008-0000-1A00-0000A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699" name="Text Box 1">
          <a:extLst>
            <a:ext uri="{FF2B5EF4-FFF2-40B4-BE49-F238E27FC236}">
              <a16:creationId xmlns:a16="http://schemas.microsoft.com/office/drawing/2014/main" id="{00000000-0008-0000-1A00-0000A3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00" name="Text Box 1">
          <a:extLst>
            <a:ext uri="{FF2B5EF4-FFF2-40B4-BE49-F238E27FC236}">
              <a16:creationId xmlns:a16="http://schemas.microsoft.com/office/drawing/2014/main" id="{00000000-0008-0000-1A00-0000A4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01" name="Text Box 1">
          <a:extLst>
            <a:ext uri="{FF2B5EF4-FFF2-40B4-BE49-F238E27FC236}">
              <a16:creationId xmlns:a16="http://schemas.microsoft.com/office/drawing/2014/main" id="{00000000-0008-0000-1A00-0000A5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02" name="Text Box 1">
          <a:extLst>
            <a:ext uri="{FF2B5EF4-FFF2-40B4-BE49-F238E27FC236}">
              <a16:creationId xmlns:a16="http://schemas.microsoft.com/office/drawing/2014/main" id="{00000000-0008-0000-1A00-0000A6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03" name="Text Box 1">
          <a:extLst>
            <a:ext uri="{FF2B5EF4-FFF2-40B4-BE49-F238E27FC236}">
              <a16:creationId xmlns:a16="http://schemas.microsoft.com/office/drawing/2014/main" id="{00000000-0008-0000-1A00-0000A7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04" name="Text Box 1">
          <a:extLst>
            <a:ext uri="{FF2B5EF4-FFF2-40B4-BE49-F238E27FC236}">
              <a16:creationId xmlns:a16="http://schemas.microsoft.com/office/drawing/2014/main" id="{00000000-0008-0000-1A00-0000A8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05" name="Text Box 1">
          <a:extLst>
            <a:ext uri="{FF2B5EF4-FFF2-40B4-BE49-F238E27FC236}">
              <a16:creationId xmlns:a16="http://schemas.microsoft.com/office/drawing/2014/main" id="{00000000-0008-0000-1A00-0000A9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06" name="Text Box 1">
          <a:extLst>
            <a:ext uri="{FF2B5EF4-FFF2-40B4-BE49-F238E27FC236}">
              <a16:creationId xmlns:a16="http://schemas.microsoft.com/office/drawing/2014/main" id="{00000000-0008-0000-1A00-0000AA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07" name="Text Box 1">
          <a:extLst>
            <a:ext uri="{FF2B5EF4-FFF2-40B4-BE49-F238E27FC236}">
              <a16:creationId xmlns:a16="http://schemas.microsoft.com/office/drawing/2014/main" id="{00000000-0008-0000-1A00-0000AB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08" name="Text Box 1">
          <a:extLst>
            <a:ext uri="{FF2B5EF4-FFF2-40B4-BE49-F238E27FC236}">
              <a16:creationId xmlns:a16="http://schemas.microsoft.com/office/drawing/2014/main" id="{00000000-0008-0000-1A00-0000AC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09" name="Text Box 1">
          <a:extLst>
            <a:ext uri="{FF2B5EF4-FFF2-40B4-BE49-F238E27FC236}">
              <a16:creationId xmlns:a16="http://schemas.microsoft.com/office/drawing/2014/main" id="{00000000-0008-0000-1A00-0000AD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10" name="Text Box 1">
          <a:extLst>
            <a:ext uri="{FF2B5EF4-FFF2-40B4-BE49-F238E27FC236}">
              <a16:creationId xmlns:a16="http://schemas.microsoft.com/office/drawing/2014/main" id="{00000000-0008-0000-1A00-0000AE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11" name="Text Box 1">
          <a:extLst>
            <a:ext uri="{FF2B5EF4-FFF2-40B4-BE49-F238E27FC236}">
              <a16:creationId xmlns:a16="http://schemas.microsoft.com/office/drawing/2014/main" id="{00000000-0008-0000-1A00-0000AF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12" name="Text Box 1">
          <a:extLst>
            <a:ext uri="{FF2B5EF4-FFF2-40B4-BE49-F238E27FC236}">
              <a16:creationId xmlns:a16="http://schemas.microsoft.com/office/drawing/2014/main" id="{00000000-0008-0000-1A00-0000B0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13" name="Text Box 1">
          <a:extLst>
            <a:ext uri="{FF2B5EF4-FFF2-40B4-BE49-F238E27FC236}">
              <a16:creationId xmlns:a16="http://schemas.microsoft.com/office/drawing/2014/main" id="{00000000-0008-0000-1A00-0000B1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14" name="Text Box 1">
          <a:extLst>
            <a:ext uri="{FF2B5EF4-FFF2-40B4-BE49-F238E27FC236}">
              <a16:creationId xmlns:a16="http://schemas.microsoft.com/office/drawing/2014/main" id="{00000000-0008-0000-1A00-0000B2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15" name="Text Box 1">
          <a:extLst>
            <a:ext uri="{FF2B5EF4-FFF2-40B4-BE49-F238E27FC236}">
              <a16:creationId xmlns:a16="http://schemas.microsoft.com/office/drawing/2014/main" id="{00000000-0008-0000-1A00-0000B3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16" name="Text Box 1">
          <a:extLst>
            <a:ext uri="{FF2B5EF4-FFF2-40B4-BE49-F238E27FC236}">
              <a16:creationId xmlns:a16="http://schemas.microsoft.com/office/drawing/2014/main" id="{00000000-0008-0000-1A00-0000B4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17" name="Text Box 1">
          <a:extLst>
            <a:ext uri="{FF2B5EF4-FFF2-40B4-BE49-F238E27FC236}">
              <a16:creationId xmlns:a16="http://schemas.microsoft.com/office/drawing/2014/main" id="{00000000-0008-0000-1A00-0000B5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18" name="Text Box 1">
          <a:extLst>
            <a:ext uri="{FF2B5EF4-FFF2-40B4-BE49-F238E27FC236}">
              <a16:creationId xmlns:a16="http://schemas.microsoft.com/office/drawing/2014/main" id="{00000000-0008-0000-1A00-0000B6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19" name="Text Box 1">
          <a:extLst>
            <a:ext uri="{FF2B5EF4-FFF2-40B4-BE49-F238E27FC236}">
              <a16:creationId xmlns:a16="http://schemas.microsoft.com/office/drawing/2014/main" id="{00000000-0008-0000-1A00-0000B7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20" name="Text Box 1">
          <a:extLst>
            <a:ext uri="{FF2B5EF4-FFF2-40B4-BE49-F238E27FC236}">
              <a16:creationId xmlns:a16="http://schemas.microsoft.com/office/drawing/2014/main" id="{00000000-0008-0000-1A00-0000B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21" name="Text Box 1">
          <a:extLst>
            <a:ext uri="{FF2B5EF4-FFF2-40B4-BE49-F238E27FC236}">
              <a16:creationId xmlns:a16="http://schemas.microsoft.com/office/drawing/2014/main" id="{00000000-0008-0000-1A00-0000B9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22" name="Text Box 1">
          <a:extLst>
            <a:ext uri="{FF2B5EF4-FFF2-40B4-BE49-F238E27FC236}">
              <a16:creationId xmlns:a16="http://schemas.microsoft.com/office/drawing/2014/main" id="{00000000-0008-0000-1A00-0000BA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23" name="Text Box 1">
          <a:extLst>
            <a:ext uri="{FF2B5EF4-FFF2-40B4-BE49-F238E27FC236}">
              <a16:creationId xmlns:a16="http://schemas.microsoft.com/office/drawing/2014/main" id="{00000000-0008-0000-1A00-0000BB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24" name="Text Box 1">
          <a:extLst>
            <a:ext uri="{FF2B5EF4-FFF2-40B4-BE49-F238E27FC236}">
              <a16:creationId xmlns:a16="http://schemas.microsoft.com/office/drawing/2014/main" id="{00000000-0008-0000-1A00-0000B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25" name="Text Box 1">
          <a:extLst>
            <a:ext uri="{FF2B5EF4-FFF2-40B4-BE49-F238E27FC236}">
              <a16:creationId xmlns:a16="http://schemas.microsoft.com/office/drawing/2014/main" id="{00000000-0008-0000-1A00-0000BD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26" name="Text Box 1">
          <a:extLst>
            <a:ext uri="{FF2B5EF4-FFF2-40B4-BE49-F238E27FC236}">
              <a16:creationId xmlns:a16="http://schemas.microsoft.com/office/drawing/2014/main" id="{00000000-0008-0000-1A00-0000BE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27" name="Text Box 1">
          <a:extLst>
            <a:ext uri="{FF2B5EF4-FFF2-40B4-BE49-F238E27FC236}">
              <a16:creationId xmlns:a16="http://schemas.microsoft.com/office/drawing/2014/main" id="{00000000-0008-0000-1A00-0000BF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28" name="Text Box 1">
          <a:extLst>
            <a:ext uri="{FF2B5EF4-FFF2-40B4-BE49-F238E27FC236}">
              <a16:creationId xmlns:a16="http://schemas.microsoft.com/office/drawing/2014/main" id="{00000000-0008-0000-1A00-0000C0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29" name="Text Box 1">
          <a:extLst>
            <a:ext uri="{FF2B5EF4-FFF2-40B4-BE49-F238E27FC236}">
              <a16:creationId xmlns:a16="http://schemas.microsoft.com/office/drawing/2014/main" id="{00000000-0008-0000-1A00-0000C1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30" name="Text Box 1">
          <a:extLst>
            <a:ext uri="{FF2B5EF4-FFF2-40B4-BE49-F238E27FC236}">
              <a16:creationId xmlns:a16="http://schemas.microsoft.com/office/drawing/2014/main" id="{00000000-0008-0000-1A00-0000C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31" name="Text Box 1">
          <a:extLst>
            <a:ext uri="{FF2B5EF4-FFF2-40B4-BE49-F238E27FC236}">
              <a16:creationId xmlns:a16="http://schemas.microsoft.com/office/drawing/2014/main" id="{00000000-0008-0000-1A00-0000C3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32" name="Text Box 1">
          <a:extLst>
            <a:ext uri="{FF2B5EF4-FFF2-40B4-BE49-F238E27FC236}">
              <a16:creationId xmlns:a16="http://schemas.microsoft.com/office/drawing/2014/main" id="{00000000-0008-0000-1A00-0000C4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33" name="Text Box 1">
          <a:extLst>
            <a:ext uri="{FF2B5EF4-FFF2-40B4-BE49-F238E27FC236}">
              <a16:creationId xmlns:a16="http://schemas.microsoft.com/office/drawing/2014/main" id="{00000000-0008-0000-1A00-0000C5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34" name="Text Box 1">
          <a:extLst>
            <a:ext uri="{FF2B5EF4-FFF2-40B4-BE49-F238E27FC236}">
              <a16:creationId xmlns:a16="http://schemas.microsoft.com/office/drawing/2014/main" id="{00000000-0008-0000-1A00-0000C6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35" name="Text Box 1">
          <a:extLst>
            <a:ext uri="{FF2B5EF4-FFF2-40B4-BE49-F238E27FC236}">
              <a16:creationId xmlns:a16="http://schemas.microsoft.com/office/drawing/2014/main" id="{00000000-0008-0000-1A00-0000C7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36" name="Text Box 1">
          <a:extLst>
            <a:ext uri="{FF2B5EF4-FFF2-40B4-BE49-F238E27FC236}">
              <a16:creationId xmlns:a16="http://schemas.microsoft.com/office/drawing/2014/main" id="{00000000-0008-0000-1A00-0000C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37" name="Text Box 1">
          <a:extLst>
            <a:ext uri="{FF2B5EF4-FFF2-40B4-BE49-F238E27FC236}">
              <a16:creationId xmlns:a16="http://schemas.microsoft.com/office/drawing/2014/main" id="{00000000-0008-0000-1A00-0000C9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38" name="Text Box 1">
          <a:extLst>
            <a:ext uri="{FF2B5EF4-FFF2-40B4-BE49-F238E27FC236}">
              <a16:creationId xmlns:a16="http://schemas.microsoft.com/office/drawing/2014/main" id="{00000000-0008-0000-1A00-0000CA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39" name="Text Box 1">
          <a:extLst>
            <a:ext uri="{FF2B5EF4-FFF2-40B4-BE49-F238E27FC236}">
              <a16:creationId xmlns:a16="http://schemas.microsoft.com/office/drawing/2014/main" id="{00000000-0008-0000-1A00-0000CB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40" name="Text Box 1">
          <a:extLst>
            <a:ext uri="{FF2B5EF4-FFF2-40B4-BE49-F238E27FC236}">
              <a16:creationId xmlns:a16="http://schemas.microsoft.com/office/drawing/2014/main" id="{00000000-0008-0000-1A00-0000C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41" name="Text Box 1">
          <a:extLst>
            <a:ext uri="{FF2B5EF4-FFF2-40B4-BE49-F238E27FC236}">
              <a16:creationId xmlns:a16="http://schemas.microsoft.com/office/drawing/2014/main" id="{00000000-0008-0000-1A00-0000CD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42" name="Text Box 1">
          <a:extLst>
            <a:ext uri="{FF2B5EF4-FFF2-40B4-BE49-F238E27FC236}">
              <a16:creationId xmlns:a16="http://schemas.microsoft.com/office/drawing/2014/main" id="{00000000-0008-0000-1A00-0000CE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43" name="Text Box 1">
          <a:extLst>
            <a:ext uri="{FF2B5EF4-FFF2-40B4-BE49-F238E27FC236}">
              <a16:creationId xmlns:a16="http://schemas.microsoft.com/office/drawing/2014/main" id="{00000000-0008-0000-1A00-0000CF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44" name="Text Box 1">
          <a:extLst>
            <a:ext uri="{FF2B5EF4-FFF2-40B4-BE49-F238E27FC236}">
              <a16:creationId xmlns:a16="http://schemas.microsoft.com/office/drawing/2014/main" id="{00000000-0008-0000-1A00-0000D0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45" name="Text Box 1">
          <a:extLst>
            <a:ext uri="{FF2B5EF4-FFF2-40B4-BE49-F238E27FC236}">
              <a16:creationId xmlns:a16="http://schemas.microsoft.com/office/drawing/2014/main" id="{00000000-0008-0000-1A00-0000D1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46" name="Text Box 1">
          <a:extLst>
            <a:ext uri="{FF2B5EF4-FFF2-40B4-BE49-F238E27FC236}">
              <a16:creationId xmlns:a16="http://schemas.microsoft.com/office/drawing/2014/main" id="{00000000-0008-0000-1A00-0000D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47" name="Text Box 1">
          <a:extLst>
            <a:ext uri="{FF2B5EF4-FFF2-40B4-BE49-F238E27FC236}">
              <a16:creationId xmlns:a16="http://schemas.microsoft.com/office/drawing/2014/main" id="{00000000-0008-0000-1A00-0000D3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48" name="Text Box 1">
          <a:extLst>
            <a:ext uri="{FF2B5EF4-FFF2-40B4-BE49-F238E27FC236}">
              <a16:creationId xmlns:a16="http://schemas.microsoft.com/office/drawing/2014/main" id="{00000000-0008-0000-1A00-0000D4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49" name="Text Box 1">
          <a:extLst>
            <a:ext uri="{FF2B5EF4-FFF2-40B4-BE49-F238E27FC236}">
              <a16:creationId xmlns:a16="http://schemas.microsoft.com/office/drawing/2014/main" id="{00000000-0008-0000-1A00-0000D5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50" name="Text Box 1">
          <a:extLst>
            <a:ext uri="{FF2B5EF4-FFF2-40B4-BE49-F238E27FC236}">
              <a16:creationId xmlns:a16="http://schemas.microsoft.com/office/drawing/2014/main" id="{00000000-0008-0000-1A00-0000D6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51" name="Text Box 1">
          <a:extLst>
            <a:ext uri="{FF2B5EF4-FFF2-40B4-BE49-F238E27FC236}">
              <a16:creationId xmlns:a16="http://schemas.microsoft.com/office/drawing/2014/main" id="{00000000-0008-0000-1A00-0000D7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52" name="Text Box 1">
          <a:extLst>
            <a:ext uri="{FF2B5EF4-FFF2-40B4-BE49-F238E27FC236}">
              <a16:creationId xmlns:a16="http://schemas.microsoft.com/office/drawing/2014/main" id="{00000000-0008-0000-1A00-0000D8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53" name="Text Box 1">
          <a:extLst>
            <a:ext uri="{FF2B5EF4-FFF2-40B4-BE49-F238E27FC236}">
              <a16:creationId xmlns:a16="http://schemas.microsoft.com/office/drawing/2014/main" id="{00000000-0008-0000-1A00-0000D9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54" name="Text Box 1">
          <a:extLst>
            <a:ext uri="{FF2B5EF4-FFF2-40B4-BE49-F238E27FC236}">
              <a16:creationId xmlns:a16="http://schemas.microsoft.com/office/drawing/2014/main" id="{00000000-0008-0000-1A00-0000DA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55" name="Text Box 1">
          <a:extLst>
            <a:ext uri="{FF2B5EF4-FFF2-40B4-BE49-F238E27FC236}">
              <a16:creationId xmlns:a16="http://schemas.microsoft.com/office/drawing/2014/main" id="{00000000-0008-0000-1A00-0000DB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56" name="Text Box 1">
          <a:extLst>
            <a:ext uri="{FF2B5EF4-FFF2-40B4-BE49-F238E27FC236}">
              <a16:creationId xmlns:a16="http://schemas.microsoft.com/office/drawing/2014/main" id="{00000000-0008-0000-1A00-0000DC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57" name="Text Box 1">
          <a:extLst>
            <a:ext uri="{FF2B5EF4-FFF2-40B4-BE49-F238E27FC236}">
              <a16:creationId xmlns:a16="http://schemas.microsoft.com/office/drawing/2014/main" id="{00000000-0008-0000-1A00-0000DD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58" name="Text Box 1">
          <a:extLst>
            <a:ext uri="{FF2B5EF4-FFF2-40B4-BE49-F238E27FC236}">
              <a16:creationId xmlns:a16="http://schemas.microsoft.com/office/drawing/2014/main" id="{00000000-0008-0000-1A00-0000DE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59" name="Text Box 1">
          <a:extLst>
            <a:ext uri="{FF2B5EF4-FFF2-40B4-BE49-F238E27FC236}">
              <a16:creationId xmlns:a16="http://schemas.microsoft.com/office/drawing/2014/main" id="{00000000-0008-0000-1A00-0000DF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60" name="Text Box 1">
          <a:extLst>
            <a:ext uri="{FF2B5EF4-FFF2-40B4-BE49-F238E27FC236}">
              <a16:creationId xmlns:a16="http://schemas.microsoft.com/office/drawing/2014/main" id="{00000000-0008-0000-1A00-0000E0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61" name="Text Box 1">
          <a:extLst>
            <a:ext uri="{FF2B5EF4-FFF2-40B4-BE49-F238E27FC236}">
              <a16:creationId xmlns:a16="http://schemas.microsoft.com/office/drawing/2014/main" id="{00000000-0008-0000-1A00-0000E1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62" name="Text Box 1">
          <a:extLst>
            <a:ext uri="{FF2B5EF4-FFF2-40B4-BE49-F238E27FC236}">
              <a16:creationId xmlns:a16="http://schemas.microsoft.com/office/drawing/2014/main" id="{00000000-0008-0000-1A00-0000E2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63" name="Text Box 1">
          <a:extLst>
            <a:ext uri="{FF2B5EF4-FFF2-40B4-BE49-F238E27FC236}">
              <a16:creationId xmlns:a16="http://schemas.microsoft.com/office/drawing/2014/main" id="{00000000-0008-0000-1A00-0000E3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64" name="Text Box 1">
          <a:extLst>
            <a:ext uri="{FF2B5EF4-FFF2-40B4-BE49-F238E27FC236}">
              <a16:creationId xmlns:a16="http://schemas.microsoft.com/office/drawing/2014/main" id="{00000000-0008-0000-1A00-0000E4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65" name="Text Box 1">
          <a:extLst>
            <a:ext uri="{FF2B5EF4-FFF2-40B4-BE49-F238E27FC236}">
              <a16:creationId xmlns:a16="http://schemas.microsoft.com/office/drawing/2014/main" id="{00000000-0008-0000-1A00-0000E5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66" name="Text Box 1">
          <a:extLst>
            <a:ext uri="{FF2B5EF4-FFF2-40B4-BE49-F238E27FC236}">
              <a16:creationId xmlns:a16="http://schemas.microsoft.com/office/drawing/2014/main" id="{00000000-0008-0000-1A00-0000E6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67" name="Text Box 1">
          <a:extLst>
            <a:ext uri="{FF2B5EF4-FFF2-40B4-BE49-F238E27FC236}">
              <a16:creationId xmlns:a16="http://schemas.microsoft.com/office/drawing/2014/main" id="{00000000-0008-0000-1A00-0000E7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68" name="Text Box 1">
          <a:extLst>
            <a:ext uri="{FF2B5EF4-FFF2-40B4-BE49-F238E27FC236}">
              <a16:creationId xmlns:a16="http://schemas.microsoft.com/office/drawing/2014/main" id="{00000000-0008-0000-1A00-0000E8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69" name="Text Box 1">
          <a:extLst>
            <a:ext uri="{FF2B5EF4-FFF2-40B4-BE49-F238E27FC236}">
              <a16:creationId xmlns:a16="http://schemas.microsoft.com/office/drawing/2014/main" id="{00000000-0008-0000-1A00-0000E9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70" name="Text Box 1">
          <a:extLst>
            <a:ext uri="{FF2B5EF4-FFF2-40B4-BE49-F238E27FC236}">
              <a16:creationId xmlns:a16="http://schemas.microsoft.com/office/drawing/2014/main" id="{00000000-0008-0000-1A00-0000EA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71" name="Text Box 1">
          <a:extLst>
            <a:ext uri="{FF2B5EF4-FFF2-40B4-BE49-F238E27FC236}">
              <a16:creationId xmlns:a16="http://schemas.microsoft.com/office/drawing/2014/main" id="{00000000-0008-0000-1A00-0000EB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72" name="Text Box 1">
          <a:extLst>
            <a:ext uri="{FF2B5EF4-FFF2-40B4-BE49-F238E27FC236}">
              <a16:creationId xmlns:a16="http://schemas.microsoft.com/office/drawing/2014/main" id="{00000000-0008-0000-1A00-0000E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73" name="Text Box 1">
          <a:extLst>
            <a:ext uri="{FF2B5EF4-FFF2-40B4-BE49-F238E27FC236}">
              <a16:creationId xmlns:a16="http://schemas.microsoft.com/office/drawing/2014/main" id="{00000000-0008-0000-1A00-0000ED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74" name="Text Box 1">
          <a:extLst>
            <a:ext uri="{FF2B5EF4-FFF2-40B4-BE49-F238E27FC236}">
              <a16:creationId xmlns:a16="http://schemas.microsoft.com/office/drawing/2014/main" id="{00000000-0008-0000-1A00-0000EE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75" name="Text Box 1">
          <a:extLst>
            <a:ext uri="{FF2B5EF4-FFF2-40B4-BE49-F238E27FC236}">
              <a16:creationId xmlns:a16="http://schemas.microsoft.com/office/drawing/2014/main" id="{00000000-0008-0000-1A00-0000EF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76" name="Text Box 1">
          <a:extLst>
            <a:ext uri="{FF2B5EF4-FFF2-40B4-BE49-F238E27FC236}">
              <a16:creationId xmlns:a16="http://schemas.microsoft.com/office/drawing/2014/main" id="{00000000-0008-0000-1A00-0000F0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77" name="Text Box 1">
          <a:extLst>
            <a:ext uri="{FF2B5EF4-FFF2-40B4-BE49-F238E27FC236}">
              <a16:creationId xmlns:a16="http://schemas.microsoft.com/office/drawing/2014/main" id="{00000000-0008-0000-1A00-0000F1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78" name="Text Box 1">
          <a:extLst>
            <a:ext uri="{FF2B5EF4-FFF2-40B4-BE49-F238E27FC236}">
              <a16:creationId xmlns:a16="http://schemas.microsoft.com/office/drawing/2014/main" id="{00000000-0008-0000-1A00-0000F2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79" name="Text Box 1">
          <a:extLst>
            <a:ext uri="{FF2B5EF4-FFF2-40B4-BE49-F238E27FC236}">
              <a16:creationId xmlns:a16="http://schemas.microsoft.com/office/drawing/2014/main" id="{00000000-0008-0000-1A00-0000F3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80" name="Text Box 1">
          <a:extLst>
            <a:ext uri="{FF2B5EF4-FFF2-40B4-BE49-F238E27FC236}">
              <a16:creationId xmlns:a16="http://schemas.microsoft.com/office/drawing/2014/main" id="{00000000-0008-0000-1A00-0000F4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81" name="Text Box 1">
          <a:extLst>
            <a:ext uri="{FF2B5EF4-FFF2-40B4-BE49-F238E27FC236}">
              <a16:creationId xmlns:a16="http://schemas.microsoft.com/office/drawing/2014/main" id="{00000000-0008-0000-1A00-0000F5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82" name="Text Box 1">
          <a:extLst>
            <a:ext uri="{FF2B5EF4-FFF2-40B4-BE49-F238E27FC236}">
              <a16:creationId xmlns:a16="http://schemas.microsoft.com/office/drawing/2014/main" id="{00000000-0008-0000-1A00-0000F6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83" name="Text Box 1">
          <a:extLst>
            <a:ext uri="{FF2B5EF4-FFF2-40B4-BE49-F238E27FC236}">
              <a16:creationId xmlns:a16="http://schemas.microsoft.com/office/drawing/2014/main" id="{00000000-0008-0000-1A00-0000F7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84" name="Text Box 1">
          <a:extLst>
            <a:ext uri="{FF2B5EF4-FFF2-40B4-BE49-F238E27FC236}">
              <a16:creationId xmlns:a16="http://schemas.microsoft.com/office/drawing/2014/main" id="{00000000-0008-0000-1A00-0000F8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85" name="Text Box 1">
          <a:extLst>
            <a:ext uri="{FF2B5EF4-FFF2-40B4-BE49-F238E27FC236}">
              <a16:creationId xmlns:a16="http://schemas.microsoft.com/office/drawing/2014/main" id="{00000000-0008-0000-1A00-0000F9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86" name="Text Box 1">
          <a:extLst>
            <a:ext uri="{FF2B5EF4-FFF2-40B4-BE49-F238E27FC236}">
              <a16:creationId xmlns:a16="http://schemas.microsoft.com/office/drawing/2014/main" id="{00000000-0008-0000-1A00-0000FA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87" name="Text Box 1">
          <a:extLst>
            <a:ext uri="{FF2B5EF4-FFF2-40B4-BE49-F238E27FC236}">
              <a16:creationId xmlns:a16="http://schemas.microsoft.com/office/drawing/2014/main" id="{00000000-0008-0000-1A00-0000FB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88" name="Text Box 1">
          <a:extLst>
            <a:ext uri="{FF2B5EF4-FFF2-40B4-BE49-F238E27FC236}">
              <a16:creationId xmlns:a16="http://schemas.microsoft.com/office/drawing/2014/main" id="{00000000-0008-0000-1A00-0000FC06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89" name="Text Box 1">
          <a:extLst>
            <a:ext uri="{FF2B5EF4-FFF2-40B4-BE49-F238E27FC236}">
              <a16:creationId xmlns:a16="http://schemas.microsoft.com/office/drawing/2014/main" id="{00000000-0008-0000-1A00-0000FD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90" name="Text Box 1">
          <a:extLst>
            <a:ext uri="{FF2B5EF4-FFF2-40B4-BE49-F238E27FC236}">
              <a16:creationId xmlns:a16="http://schemas.microsoft.com/office/drawing/2014/main" id="{00000000-0008-0000-1A00-0000FE06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791" name="Text Box 1">
          <a:extLst>
            <a:ext uri="{FF2B5EF4-FFF2-40B4-BE49-F238E27FC236}">
              <a16:creationId xmlns:a16="http://schemas.microsoft.com/office/drawing/2014/main" id="{00000000-0008-0000-1A00-0000FF06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92" name="Text Box 1">
          <a:extLst>
            <a:ext uri="{FF2B5EF4-FFF2-40B4-BE49-F238E27FC236}">
              <a16:creationId xmlns:a16="http://schemas.microsoft.com/office/drawing/2014/main" id="{00000000-0008-0000-1A00-000000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93" name="Text Box 1">
          <a:extLst>
            <a:ext uri="{FF2B5EF4-FFF2-40B4-BE49-F238E27FC236}">
              <a16:creationId xmlns:a16="http://schemas.microsoft.com/office/drawing/2014/main" id="{00000000-0008-0000-1A00-000001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94" name="Text Box 1">
          <a:extLst>
            <a:ext uri="{FF2B5EF4-FFF2-40B4-BE49-F238E27FC236}">
              <a16:creationId xmlns:a16="http://schemas.microsoft.com/office/drawing/2014/main" id="{00000000-0008-0000-1A00-000002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795" name="Text Box 1">
          <a:extLst>
            <a:ext uri="{FF2B5EF4-FFF2-40B4-BE49-F238E27FC236}">
              <a16:creationId xmlns:a16="http://schemas.microsoft.com/office/drawing/2014/main" id="{00000000-0008-0000-1A00-000003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96" name="Text Box 1">
          <a:extLst>
            <a:ext uri="{FF2B5EF4-FFF2-40B4-BE49-F238E27FC236}">
              <a16:creationId xmlns:a16="http://schemas.microsoft.com/office/drawing/2014/main" id="{00000000-0008-0000-1A00-000004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97" name="Text Box 1">
          <a:extLst>
            <a:ext uri="{FF2B5EF4-FFF2-40B4-BE49-F238E27FC236}">
              <a16:creationId xmlns:a16="http://schemas.microsoft.com/office/drawing/2014/main" id="{00000000-0008-0000-1A00-000005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98" name="Text Box 1">
          <a:extLst>
            <a:ext uri="{FF2B5EF4-FFF2-40B4-BE49-F238E27FC236}">
              <a16:creationId xmlns:a16="http://schemas.microsoft.com/office/drawing/2014/main" id="{00000000-0008-0000-1A00-00000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799" name="Text Box 1">
          <a:extLst>
            <a:ext uri="{FF2B5EF4-FFF2-40B4-BE49-F238E27FC236}">
              <a16:creationId xmlns:a16="http://schemas.microsoft.com/office/drawing/2014/main" id="{00000000-0008-0000-1A00-000007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00" name="Text Box 1">
          <a:extLst>
            <a:ext uri="{FF2B5EF4-FFF2-40B4-BE49-F238E27FC236}">
              <a16:creationId xmlns:a16="http://schemas.microsoft.com/office/drawing/2014/main" id="{00000000-0008-0000-1A00-000008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01" name="Text Box 1">
          <a:extLst>
            <a:ext uri="{FF2B5EF4-FFF2-40B4-BE49-F238E27FC236}">
              <a16:creationId xmlns:a16="http://schemas.microsoft.com/office/drawing/2014/main" id="{00000000-0008-0000-1A00-000009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02" name="Text Box 1">
          <a:extLst>
            <a:ext uri="{FF2B5EF4-FFF2-40B4-BE49-F238E27FC236}">
              <a16:creationId xmlns:a16="http://schemas.microsoft.com/office/drawing/2014/main" id="{00000000-0008-0000-1A00-00000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03" name="Text Box 1">
          <a:extLst>
            <a:ext uri="{FF2B5EF4-FFF2-40B4-BE49-F238E27FC236}">
              <a16:creationId xmlns:a16="http://schemas.microsoft.com/office/drawing/2014/main" id="{00000000-0008-0000-1A00-00000B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04" name="Text Box 1">
          <a:extLst>
            <a:ext uri="{FF2B5EF4-FFF2-40B4-BE49-F238E27FC236}">
              <a16:creationId xmlns:a16="http://schemas.microsoft.com/office/drawing/2014/main" id="{00000000-0008-0000-1A00-00000C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05" name="Text Box 1">
          <a:extLst>
            <a:ext uri="{FF2B5EF4-FFF2-40B4-BE49-F238E27FC236}">
              <a16:creationId xmlns:a16="http://schemas.microsoft.com/office/drawing/2014/main" id="{00000000-0008-0000-1A00-00000D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06" name="Text Box 1">
          <a:extLst>
            <a:ext uri="{FF2B5EF4-FFF2-40B4-BE49-F238E27FC236}">
              <a16:creationId xmlns:a16="http://schemas.microsoft.com/office/drawing/2014/main" id="{00000000-0008-0000-1A00-00000E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07" name="Text Box 1">
          <a:extLst>
            <a:ext uri="{FF2B5EF4-FFF2-40B4-BE49-F238E27FC236}">
              <a16:creationId xmlns:a16="http://schemas.microsoft.com/office/drawing/2014/main" id="{00000000-0008-0000-1A00-00000F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08" name="Text Box 1">
          <a:extLst>
            <a:ext uri="{FF2B5EF4-FFF2-40B4-BE49-F238E27FC236}">
              <a16:creationId xmlns:a16="http://schemas.microsoft.com/office/drawing/2014/main" id="{00000000-0008-0000-1A00-000010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09" name="Text Box 1">
          <a:extLst>
            <a:ext uri="{FF2B5EF4-FFF2-40B4-BE49-F238E27FC236}">
              <a16:creationId xmlns:a16="http://schemas.microsoft.com/office/drawing/2014/main" id="{00000000-0008-0000-1A00-000011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10" name="Text Box 1">
          <a:extLst>
            <a:ext uri="{FF2B5EF4-FFF2-40B4-BE49-F238E27FC236}">
              <a16:creationId xmlns:a16="http://schemas.microsoft.com/office/drawing/2014/main" id="{00000000-0008-0000-1A00-000012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11" name="Text Box 1">
          <a:extLst>
            <a:ext uri="{FF2B5EF4-FFF2-40B4-BE49-F238E27FC236}">
              <a16:creationId xmlns:a16="http://schemas.microsoft.com/office/drawing/2014/main" id="{00000000-0008-0000-1A00-000013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12" name="Text Box 1">
          <a:extLst>
            <a:ext uri="{FF2B5EF4-FFF2-40B4-BE49-F238E27FC236}">
              <a16:creationId xmlns:a16="http://schemas.microsoft.com/office/drawing/2014/main" id="{00000000-0008-0000-1A00-00001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13" name="Text Box 1">
          <a:extLst>
            <a:ext uri="{FF2B5EF4-FFF2-40B4-BE49-F238E27FC236}">
              <a16:creationId xmlns:a16="http://schemas.microsoft.com/office/drawing/2014/main" id="{00000000-0008-0000-1A00-00001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14" name="Text Box 1">
          <a:extLst>
            <a:ext uri="{FF2B5EF4-FFF2-40B4-BE49-F238E27FC236}">
              <a16:creationId xmlns:a16="http://schemas.microsoft.com/office/drawing/2014/main" id="{00000000-0008-0000-1A00-00001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15" name="Text Box 1">
          <a:extLst>
            <a:ext uri="{FF2B5EF4-FFF2-40B4-BE49-F238E27FC236}">
              <a16:creationId xmlns:a16="http://schemas.microsoft.com/office/drawing/2014/main" id="{00000000-0008-0000-1A00-000017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16" name="Text Box 1">
          <a:extLst>
            <a:ext uri="{FF2B5EF4-FFF2-40B4-BE49-F238E27FC236}">
              <a16:creationId xmlns:a16="http://schemas.microsoft.com/office/drawing/2014/main" id="{00000000-0008-0000-1A00-000018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17" name="Text Box 1">
          <a:extLst>
            <a:ext uri="{FF2B5EF4-FFF2-40B4-BE49-F238E27FC236}">
              <a16:creationId xmlns:a16="http://schemas.microsoft.com/office/drawing/2014/main" id="{00000000-0008-0000-1A00-000019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18" name="Text Box 1">
          <a:extLst>
            <a:ext uri="{FF2B5EF4-FFF2-40B4-BE49-F238E27FC236}">
              <a16:creationId xmlns:a16="http://schemas.microsoft.com/office/drawing/2014/main" id="{00000000-0008-0000-1A00-00001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19" name="Text Box 1">
          <a:extLst>
            <a:ext uri="{FF2B5EF4-FFF2-40B4-BE49-F238E27FC236}">
              <a16:creationId xmlns:a16="http://schemas.microsoft.com/office/drawing/2014/main" id="{00000000-0008-0000-1A00-00001B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20" name="Text Box 1">
          <a:extLst>
            <a:ext uri="{FF2B5EF4-FFF2-40B4-BE49-F238E27FC236}">
              <a16:creationId xmlns:a16="http://schemas.microsoft.com/office/drawing/2014/main" id="{00000000-0008-0000-1A00-00001C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21" name="Text Box 1">
          <a:extLst>
            <a:ext uri="{FF2B5EF4-FFF2-40B4-BE49-F238E27FC236}">
              <a16:creationId xmlns:a16="http://schemas.microsoft.com/office/drawing/2014/main" id="{00000000-0008-0000-1A00-00001D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22" name="Text Box 1">
          <a:extLst>
            <a:ext uri="{FF2B5EF4-FFF2-40B4-BE49-F238E27FC236}">
              <a16:creationId xmlns:a16="http://schemas.microsoft.com/office/drawing/2014/main" id="{00000000-0008-0000-1A00-00001E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23" name="Text Box 1">
          <a:extLst>
            <a:ext uri="{FF2B5EF4-FFF2-40B4-BE49-F238E27FC236}">
              <a16:creationId xmlns:a16="http://schemas.microsoft.com/office/drawing/2014/main" id="{00000000-0008-0000-1A00-00001F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24" name="Text Box 1">
          <a:extLst>
            <a:ext uri="{FF2B5EF4-FFF2-40B4-BE49-F238E27FC236}">
              <a16:creationId xmlns:a16="http://schemas.microsoft.com/office/drawing/2014/main" id="{00000000-0008-0000-1A00-000020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25" name="Text Box 1">
          <a:extLst>
            <a:ext uri="{FF2B5EF4-FFF2-40B4-BE49-F238E27FC236}">
              <a16:creationId xmlns:a16="http://schemas.microsoft.com/office/drawing/2014/main" id="{00000000-0008-0000-1A00-000021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26" name="Text Box 1">
          <a:extLst>
            <a:ext uri="{FF2B5EF4-FFF2-40B4-BE49-F238E27FC236}">
              <a16:creationId xmlns:a16="http://schemas.microsoft.com/office/drawing/2014/main" id="{00000000-0008-0000-1A00-000022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27" name="Text Box 1">
          <a:extLst>
            <a:ext uri="{FF2B5EF4-FFF2-40B4-BE49-F238E27FC236}">
              <a16:creationId xmlns:a16="http://schemas.microsoft.com/office/drawing/2014/main" id="{00000000-0008-0000-1A00-000023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28" name="Text Box 1">
          <a:extLst>
            <a:ext uri="{FF2B5EF4-FFF2-40B4-BE49-F238E27FC236}">
              <a16:creationId xmlns:a16="http://schemas.microsoft.com/office/drawing/2014/main" id="{00000000-0008-0000-1A00-000024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29" name="Text Box 1">
          <a:extLst>
            <a:ext uri="{FF2B5EF4-FFF2-40B4-BE49-F238E27FC236}">
              <a16:creationId xmlns:a16="http://schemas.microsoft.com/office/drawing/2014/main" id="{00000000-0008-0000-1A00-000025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30" name="Text Box 1">
          <a:extLst>
            <a:ext uri="{FF2B5EF4-FFF2-40B4-BE49-F238E27FC236}">
              <a16:creationId xmlns:a16="http://schemas.microsoft.com/office/drawing/2014/main" id="{00000000-0008-0000-1A00-000026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31" name="Text Box 1">
          <a:extLst>
            <a:ext uri="{FF2B5EF4-FFF2-40B4-BE49-F238E27FC236}">
              <a16:creationId xmlns:a16="http://schemas.microsoft.com/office/drawing/2014/main" id="{00000000-0008-0000-1A00-000027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32" name="Text Box 1">
          <a:extLst>
            <a:ext uri="{FF2B5EF4-FFF2-40B4-BE49-F238E27FC236}">
              <a16:creationId xmlns:a16="http://schemas.microsoft.com/office/drawing/2014/main" id="{00000000-0008-0000-1A00-000028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33" name="Text Box 1">
          <a:extLst>
            <a:ext uri="{FF2B5EF4-FFF2-40B4-BE49-F238E27FC236}">
              <a16:creationId xmlns:a16="http://schemas.microsoft.com/office/drawing/2014/main" id="{00000000-0008-0000-1A00-000029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34" name="Text Box 1">
          <a:extLst>
            <a:ext uri="{FF2B5EF4-FFF2-40B4-BE49-F238E27FC236}">
              <a16:creationId xmlns:a16="http://schemas.microsoft.com/office/drawing/2014/main" id="{00000000-0008-0000-1A00-00002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35" name="Text Box 1">
          <a:extLst>
            <a:ext uri="{FF2B5EF4-FFF2-40B4-BE49-F238E27FC236}">
              <a16:creationId xmlns:a16="http://schemas.microsoft.com/office/drawing/2014/main" id="{00000000-0008-0000-1A00-00002B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36" name="Text Box 1">
          <a:extLst>
            <a:ext uri="{FF2B5EF4-FFF2-40B4-BE49-F238E27FC236}">
              <a16:creationId xmlns:a16="http://schemas.microsoft.com/office/drawing/2014/main" id="{00000000-0008-0000-1A00-00002C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37" name="Text Box 1">
          <a:extLst>
            <a:ext uri="{FF2B5EF4-FFF2-40B4-BE49-F238E27FC236}">
              <a16:creationId xmlns:a16="http://schemas.microsoft.com/office/drawing/2014/main" id="{00000000-0008-0000-1A00-00002D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38" name="Text Box 1">
          <a:extLst>
            <a:ext uri="{FF2B5EF4-FFF2-40B4-BE49-F238E27FC236}">
              <a16:creationId xmlns:a16="http://schemas.microsoft.com/office/drawing/2014/main" id="{00000000-0008-0000-1A00-00002E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39" name="Text Box 1">
          <a:extLst>
            <a:ext uri="{FF2B5EF4-FFF2-40B4-BE49-F238E27FC236}">
              <a16:creationId xmlns:a16="http://schemas.microsoft.com/office/drawing/2014/main" id="{00000000-0008-0000-1A00-00002F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40" name="Text Box 1">
          <a:extLst>
            <a:ext uri="{FF2B5EF4-FFF2-40B4-BE49-F238E27FC236}">
              <a16:creationId xmlns:a16="http://schemas.microsoft.com/office/drawing/2014/main" id="{00000000-0008-0000-1A00-000030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41" name="Text Box 1">
          <a:extLst>
            <a:ext uri="{FF2B5EF4-FFF2-40B4-BE49-F238E27FC236}">
              <a16:creationId xmlns:a16="http://schemas.microsoft.com/office/drawing/2014/main" id="{00000000-0008-0000-1A00-000031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42" name="Text Box 1">
          <a:extLst>
            <a:ext uri="{FF2B5EF4-FFF2-40B4-BE49-F238E27FC236}">
              <a16:creationId xmlns:a16="http://schemas.microsoft.com/office/drawing/2014/main" id="{00000000-0008-0000-1A00-000032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43" name="Text Box 1">
          <a:extLst>
            <a:ext uri="{FF2B5EF4-FFF2-40B4-BE49-F238E27FC236}">
              <a16:creationId xmlns:a16="http://schemas.microsoft.com/office/drawing/2014/main" id="{00000000-0008-0000-1A00-000033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44" name="Text Box 1">
          <a:extLst>
            <a:ext uri="{FF2B5EF4-FFF2-40B4-BE49-F238E27FC236}">
              <a16:creationId xmlns:a16="http://schemas.microsoft.com/office/drawing/2014/main" id="{00000000-0008-0000-1A00-00003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45" name="Text Box 1">
          <a:extLst>
            <a:ext uri="{FF2B5EF4-FFF2-40B4-BE49-F238E27FC236}">
              <a16:creationId xmlns:a16="http://schemas.microsoft.com/office/drawing/2014/main" id="{00000000-0008-0000-1A00-00003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46" name="Text Box 1">
          <a:extLst>
            <a:ext uri="{FF2B5EF4-FFF2-40B4-BE49-F238E27FC236}">
              <a16:creationId xmlns:a16="http://schemas.microsoft.com/office/drawing/2014/main" id="{00000000-0008-0000-1A00-00003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47" name="Text Box 1">
          <a:extLst>
            <a:ext uri="{FF2B5EF4-FFF2-40B4-BE49-F238E27FC236}">
              <a16:creationId xmlns:a16="http://schemas.microsoft.com/office/drawing/2014/main" id="{00000000-0008-0000-1A00-000037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48" name="Text Box 1">
          <a:extLst>
            <a:ext uri="{FF2B5EF4-FFF2-40B4-BE49-F238E27FC236}">
              <a16:creationId xmlns:a16="http://schemas.microsoft.com/office/drawing/2014/main" id="{00000000-0008-0000-1A00-000038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49" name="Text Box 1">
          <a:extLst>
            <a:ext uri="{FF2B5EF4-FFF2-40B4-BE49-F238E27FC236}">
              <a16:creationId xmlns:a16="http://schemas.microsoft.com/office/drawing/2014/main" id="{00000000-0008-0000-1A00-000039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50" name="Text Box 1">
          <a:extLst>
            <a:ext uri="{FF2B5EF4-FFF2-40B4-BE49-F238E27FC236}">
              <a16:creationId xmlns:a16="http://schemas.microsoft.com/office/drawing/2014/main" id="{00000000-0008-0000-1A00-00003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51" name="Text Box 1">
          <a:extLst>
            <a:ext uri="{FF2B5EF4-FFF2-40B4-BE49-F238E27FC236}">
              <a16:creationId xmlns:a16="http://schemas.microsoft.com/office/drawing/2014/main" id="{00000000-0008-0000-1A00-00003B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52" name="Text Box 1">
          <a:extLst>
            <a:ext uri="{FF2B5EF4-FFF2-40B4-BE49-F238E27FC236}">
              <a16:creationId xmlns:a16="http://schemas.microsoft.com/office/drawing/2014/main" id="{00000000-0008-0000-1A00-00003C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53" name="Text Box 1">
          <a:extLst>
            <a:ext uri="{FF2B5EF4-FFF2-40B4-BE49-F238E27FC236}">
              <a16:creationId xmlns:a16="http://schemas.microsoft.com/office/drawing/2014/main" id="{00000000-0008-0000-1A00-00003D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54" name="Text Box 1">
          <a:extLst>
            <a:ext uri="{FF2B5EF4-FFF2-40B4-BE49-F238E27FC236}">
              <a16:creationId xmlns:a16="http://schemas.microsoft.com/office/drawing/2014/main" id="{00000000-0008-0000-1A00-00003E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55" name="Text Box 1">
          <a:extLst>
            <a:ext uri="{FF2B5EF4-FFF2-40B4-BE49-F238E27FC236}">
              <a16:creationId xmlns:a16="http://schemas.microsoft.com/office/drawing/2014/main" id="{00000000-0008-0000-1A00-00003F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56" name="Text Box 1">
          <a:extLst>
            <a:ext uri="{FF2B5EF4-FFF2-40B4-BE49-F238E27FC236}">
              <a16:creationId xmlns:a16="http://schemas.microsoft.com/office/drawing/2014/main" id="{00000000-0008-0000-1A00-000040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57" name="Text Box 1">
          <a:extLst>
            <a:ext uri="{FF2B5EF4-FFF2-40B4-BE49-F238E27FC236}">
              <a16:creationId xmlns:a16="http://schemas.microsoft.com/office/drawing/2014/main" id="{00000000-0008-0000-1A00-000041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58" name="Text Box 1">
          <a:extLst>
            <a:ext uri="{FF2B5EF4-FFF2-40B4-BE49-F238E27FC236}">
              <a16:creationId xmlns:a16="http://schemas.microsoft.com/office/drawing/2014/main" id="{00000000-0008-0000-1A00-000042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59" name="Text Box 1">
          <a:extLst>
            <a:ext uri="{FF2B5EF4-FFF2-40B4-BE49-F238E27FC236}">
              <a16:creationId xmlns:a16="http://schemas.microsoft.com/office/drawing/2014/main" id="{00000000-0008-0000-1A00-000043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60" name="Text Box 1">
          <a:extLst>
            <a:ext uri="{FF2B5EF4-FFF2-40B4-BE49-F238E27FC236}">
              <a16:creationId xmlns:a16="http://schemas.microsoft.com/office/drawing/2014/main" id="{00000000-0008-0000-1A00-00004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61" name="Text Box 1">
          <a:extLst>
            <a:ext uri="{FF2B5EF4-FFF2-40B4-BE49-F238E27FC236}">
              <a16:creationId xmlns:a16="http://schemas.microsoft.com/office/drawing/2014/main" id="{00000000-0008-0000-1A00-00004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62" name="Text Box 1">
          <a:extLst>
            <a:ext uri="{FF2B5EF4-FFF2-40B4-BE49-F238E27FC236}">
              <a16:creationId xmlns:a16="http://schemas.microsoft.com/office/drawing/2014/main" id="{00000000-0008-0000-1A00-00004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63" name="Text Box 1">
          <a:extLst>
            <a:ext uri="{FF2B5EF4-FFF2-40B4-BE49-F238E27FC236}">
              <a16:creationId xmlns:a16="http://schemas.microsoft.com/office/drawing/2014/main" id="{00000000-0008-0000-1A00-000047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64" name="Text Box 1">
          <a:extLst>
            <a:ext uri="{FF2B5EF4-FFF2-40B4-BE49-F238E27FC236}">
              <a16:creationId xmlns:a16="http://schemas.microsoft.com/office/drawing/2014/main" id="{00000000-0008-0000-1A00-000048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65" name="Text Box 1">
          <a:extLst>
            <a:ext uri="{FF2B5EF4-FFF2-40B4-BE49-F238E27FC236}">
              <a16:creationId xmlns:a16="http://schemas.microsoft.com/office/drawing/2014/main" id="{00000000-0008-0000-1A00-000049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66" name="Text Box 1">
          <a:extLst>
            <a:ext uri="{FF2B5EF4-FFF2-40B4-BE49-F238E27FC236}">
              <a16:creationId xmlns:a16="http://schemas.microsoft.com/office/drawing/2014/main" id="{00000000-0008-0000-1A00-00004A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67" name="Text Box 1">
          <a:extLst>
            <a:ext uri="{FF2B5EF4-FFF2-40B4-BE49-F238E27FC236}">
              <a16:creationId xmlns:a16="http://schemas.microsoft.com/office/drawing/2014/main" id="{00000000-0008-0000-1A00-00004B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68" name="Text Box 1">
          <a:extLst>
            <a:ext uri="{FF2B5EF4-FFF2-40B4-BE49-F238E27FC236}">
              <a16:creationId xmlns:a16="http://schemas.microsoft.com/office/drawing/2014/main" id="{00000000-0008-0000-1A00-00004C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69" name="Text Box 1">
          <a:extLst>
            <a:ext uri="{FF2B5EF4-FFF2-40B4-BE49-F238E27FC236}">
              <a16:creationId xmlns:a16="http://schemas.microsoft.com/office/drawing/2014/main" id="{00000000-0008-0000-1A00-00004D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70" name="Text Box 1">
          <a:extLst>
            <a:ext uri="{FF2B5EF4-FFF2-40B4-BE49-F238E27FC236}">
              <a16:creationId xmlns:a16="http://schemas.microsoft.com/office/drawing/2014/main" id="{00000000-0008-0000-1A00-00004E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71" name="Text Box 1">
          <a:extLst>
            <a:ext uri="{FF2B5EF4-FFF2-40B4-BE49-F238E27FC236}">
              <a16:creationId xmlns:a16="http://schemas.microsoft.com/office/drawing/2014/main" id="{00000000-0008-0000-1A00-00004F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72" name="Text Box 1">
          <a:extLst>
            <a:ext uri="{FF2B5EF4-FFF2-40B4-BE49-F238E27FC236}">
              <a16:creationId xmlns:a16="http://schemas.microsoft.com/office/drawing/2014/main" id="{00000000-0008-0000-1A00-000050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73" name="Text Box 1">
          <a:extLst>
            <a:ext uri="{FF2B5EF4-FFF2-40B4-BE49-F238E27FC236}">
              <a16:creationId xmlns:a16="http://schemas.microsoft.com/office/drawing/2014/main" id="{00000000-0008-0000-1A00-000051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74" name="Text Box 1">
          <a:extLst>
            <a:ext uri="{FF2B5EF4-FFF2-40B4-BE49-F238E27FC236}">
              <a16:creationId xmlns:a16="http://schemas.microsoft.com/office/drawing/2014/main" id="{00000000-0008-0000-1A00-000052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75" name="Text Box 1">
          <a:extLst>
            <a:ext uri="{FF2B5EF4-FFF2-40B4-BE49-F238E27FC236}">
              <a16:creationId xmlns:a16="http://schemas.microsoft.com/office/drawing/2014/main" id="{00000000-0008-0000-1A00-000053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76" name="Text Box 1">
          <a:extLst>
            <a:ext uri="{FF2B5EF4-FFF2-40B4-BE49-F238E27FC236}">
              <a16:creationId xmlns:a16="http://schemas.microsoft.com/office/drawing/2014/main" id="{00000000-0008-0000-1A00-000054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77" name="Text Box 1">
          <a:extLst>
            <a:ext uri="{FF2B5EF4-FFF2-40B4-BE49-F238E27FC236}">
              <a16:creationId xmlns:a16="http://schemas.microsoft.com/office/drawing/2014/main" id="{00000000-0008-0000-1A00-000055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78" name="Text Box 1">
          <a:extLst>
            <a:ext uri="{FF2B5EF4-FFF2-40B4-BE49-F238E27FC236}">
              <a16:creationId xmlns:a16="http://schemas.microsoft.com/office/drawing/2014/main" id="{00000000-0008-0000-1A00-000056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79" name="Text Box 1">
          <a:extLst>
            <a:ext uri="{FF2B5EF4-FFF2-40B4-BE49-F238E27FC236}">
              <a16:creationId xmlns:a16="http://schemas.microsoft.com/office/drawing/2014/main" id="{00000000-0008-0000-1A00-000057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80" name="Text Box 1">
          <a:extLst>
            <a:ext uri="{FF2B5EF4-FFF2-40B4-BE49-F238E27FC236}">
              <a16:creationId xmlns:a16="http://schemas.microsoft.com/office/drawing/2014/main" id="{00000000-0008-0000-1A00-000058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81" name="Text Box 1">
          <a:extLst>
            <a:ext uri="{FF2B5EF4-FFF2-40B4-BE49-F238E27FC236}">
              <a16:creationId xmlns:a16="http://schemas.microsoft.com/office/drawing/2014/main" id="{00000000-0008-0000-1A00-000059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82" name="Text Box 1">
          <a:extLst>
            <a:ext uri="{FF2B5EF4-FFF2-40B4-BE49-F238E27FC236}">
              <a16:creationId xmlns:a16="http://schemas.microsoft.com/office/drawing/2014/main" id="{00000000-0008-0000-1A00-00005A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83" name="Text Box 1">
          <a:extLst>
            <a:ext uri="{FF2B5EF4-FFF2-40B4-BE49-F238E27FC236}">
              <a16:creationId xmlns:a16="http://schemas.microsoft.com/office/drawing/2014/main" id="{00000000-0008-0000-1A00-00005B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84" name="Text Box 1">
          <a:extLst>
            <a:ext uri="{FF2B5EF4-FFF2-40B4-BE49-F238E27FC236}">
              <a16:creationId xmlns:a16="http://schemas.microsoft.com/office/drawing/2014/main" id="{00000000-0008-0000-1A00-00005C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85" name="Text Box 1">
          <a:extLst>
            <a:ext uri="{FF2B5EF4-FFF2-40B4-BE49-F238E27FC236}">
              <a16:creationId xmlns:a16="http://schemas.microsoft.com/office/drawing/2014/main" id="{00000000-0008-0000-1A00-00005D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86" name="Text Box 1">
          <a:extLst>
            <a:ext uri="{FF2B5EF4-FFF2-40B4-BE49-F238E27FC236}">
              <a16:creationId xmlns:a16="http://schemas.microsoft.com/office/drawing/2014/main" id="{00000000-0008-0000-1A00-00005E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87" name="Text Box 1">
          <a:extLst>
            <a:ext uri="{FF2B5EF4-FFF2-40B4-BE49-F238E27FC236}">
              <a16:creationId xmlns:a16="http://schemas.microsoft.com/office/drawing/2014/main" id="{00000000-0008-0000-1A00-00005F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88" name="Text Box 1">
          <a:extLst>
            <a:ext uri="{FF2B5EF4-FFF2-40B4-BE49-F238E27FC236}">
              <a16:creationId xmlns:a16="http://schemas.microsoft.com/office/drawing/2014/main" id="{00000000-0008-0000-1A00-000060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89" name="Text Box 1">
          <a:extLst>
            <a:ext uri="{FF2B5EF4-FFF2-40B4-BE49-F238E27FC236}">
              <a16:creationId xmlns:a16="http://schemas.microsoft.com/office/drawing/2014/main" id="{00000000-0008-0000-1A00-000061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90" name="Text Box 1">
          <a:extLst>
            <a:ext uri="{FF2B5EF4-FFF2-40B4-BE49-F238E27FC236}">
              <a16:creationId xmlns:a16="http://schemas.microsoft.com/office/drawing/2014/main" id="{00000000-0008-0000-1A00-000062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91" name="Text Box 1">
          <a:extLst>
            <a:ext uri="{FF2B5EF4-FFF2-40B4-BE49-F238E27FC236}">
              <a16:creationId xmlns:a16="http://schemas.microsoft.com/office/drawing/2014/main" id="{00000000-0008-0000-1A00-000063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92" name="Text Box 1">
          <a:extLst>
            <a:ext uri="{FF2B5EF4-FFF2-40B4-BE49-F238E27FC236}">
              <a16:creationId xmlns:a16="http://schemas.microsoft.com/office/drawing/2014/main" id="{00000000-0008-0000-1A00-00006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93" name="Text Box 1">
          <a:extLst>
            <a:ext uri="{FF2B5EF4-FFF2-40B4-BE49-F238E27FC236}">
              <a16:creationId xmlns:a16="http://schemas.microsoft.com/office/drawing/2014/main" id="{00000000-0008-0000-1A00-00006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94" name="Text Box 1">
          <a:extLst>
            <a:ext uri="{FF2B5EF4-FFF2-40B4-BE49-F238E27FC236}">
              <a16:creationId xmlns:a16="http://schemas.microsoft.com/office/drawing/2014/main" id="{00000000-0008-0000-1A00-00006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95" name="Text Box 1">
          <a:extLst>
            <a:ext uri="{FF2B5EF4-FFF2-40B4-BE49-F238E27FC236}">
              <a16:creationId xmlns:a16="http://schemas.microsoft.com/office/drawing/2014/main" id="{00000000-0008-0000-1A00-000067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96" name="Text Box 1">
          <a:extLst>
            <a:ext uri="{FF2B5EF4-FFF2-40B4-BE49-F238E27FC236}">
              <a16:creationId xmlns:a16="http://schemas.microsoft.com/office/drawing/2014/main" id="{00000000-0008-0000-1A00-000068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897" name="Text Box 1">
          <a:extLst>
            <a:ext uri="{FF2B5EF4-FFF2-40B4-BE49-F238E27FC236}">
              <a16:creationId xmlns:a16="http://schemas.microsoft.com/office/drawing/2014/main" id="{00000000-0008-0000-1A00-000069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898" name="Text Box 1">
          <a:extLst>
            <a:ext uri="{FF2B5EF4-FFF2-40B4-BE49-F238E27FC236}">
              <a16:creationId xmlns:a16="http://schemas.microsoft.com/office/drawing/2014/main" id="{00000000-0008-0000-1A00-00006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899" name="Text Box 1">
          <a:extLst>
            <a:ext uri="{FF2B5EF4-FFF2-40B4-BE49-F238E27FC236}">
              <a16:creationId xmlns:a16="http://schemas.microsoft.com/office/drawing/2014/main" id="{00000000-0008-0000-1A00-00006B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00" name="Text Box 1">
          <a:extLst>
            <a:ext uri="{FF2B5EF4-FFF2-40B4-BE49-F238E27FC236}">
              <a16:creationId xmlns:a16="http://schemas.microsoft.com/office/drawing/2014/main" id="{00000000-0008-0000-1A00-00006C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01" name="Text Box 1">
          <a:extLst>
            <a:ext uri="{FF2B5EF4-FFF2-40B4-BE49-F238E27FC236}">
              <a16:creationId xmlns:a16="http://schemas.microsoft.com/office/drawing/2014/main" id="{00000000-0008-0000-1A00-00006D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02" name="Text Box 1">
          <a:extLst>
            <a:ext uri="{FF2B5EF4-FFF2-40B4-BE49-F238E27FC236}">
              <a16:creationId xmlns:a16="http://schemas.microsoft.com/office/drawing/2014/main" id="{00000000-0008-0000-1A00-00006E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03" name="Text Box 1">
          <a:extLst>
            <a:ext uri="{FF2B5EF4-FFF2-40B4-BE49-F238E27FC236}">
              <a16:creationId xmlns:a16="http://schemas.microsoft.com/office/drawing/2014/main" id="{00000000-0008-0000-1A00-00006F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04" name="Text Box 1">
          <a:extLst>
            <a:ext uri="{FF2B5EF4-FFF2-40B4-BE49-F238E27FC236}">
              <a16:creationId xmlns:a16="http://schemas.microsoft.com/office/drawing/2014/main" id="{00000000-0008-0000-1A00-000070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05" name="Text Box 1">
          <a:extLst>
            <a:ext uri="{FF2B5EF4-FFF2-40B4-BE49-F238E27FC236}">
              <a16:creationId xmlns:a16="http://schemas.microsoft.com/office/drawing/2014/main" id="{00000000-0008-0000-1A00-000071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06" name="Text Box 1">
          <a:extLst>
            <a:ext uri="{FF2B5EF4-FFF2-40B4-BE49-F238E27FC236}">
              <a16:creationId xmlns:a16="http://schemas.microsoft.com/office/drawing/2014/main" id="{00000000-0008-0000-1A00-000072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07" name="Text Box 1">
          <a:extLst>
            <a:ext uri="{FF2B5EF4-FFF2-40B4-BE49-F238E27FC236}">
              <a16:creationId xmlns:a16="http://schemas.microsoft.com/office/drawing/2014/main" id="{00000000-0008-0000-1A00-000073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08" name="Text Box 1">
          <a:extLst>
            <a:ext uri="{FF2B5EF4-FFF2-40B4-BE49-F238E27FC236}">
              <a16:creationId xmlns:a16="http://schemas.microsoft.com/office/drawing/2014/main" id="{00000000-0008-0000-1A00-00007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09" name="Text Box 1">
          <a:extLst>
            <a:ext uri="{FF2B5EF4-FFF2-40B4-BE49-F238E27FC236}">
              <a16:creationId xmlns:a16="http://schemas.microsoft.com/office/drawing/2014/main" id="{00000000-0008-0000-1A00-00007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10" name="Text Box 1">
          <a:extLst>
            <a:ext uri="{FF2B5EF4-FFF2-40B4-BE49-F238E27FC236}">
              <a16:creationId xmlns:a16="http://schemas.microsoft.com/office/drawing/2014/main" id="{00000000-0008-0000-1A00-000076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11" name="Text Box 1">
          <a:extLst>
            <a:ext uri="{FF2B5EF4-FFF2-40B4-BE49-F238E27FC236}">
              <a16:creationId xmlns:a16="http://schemas.microsoft.com/office/drawing/2014/main" id="{00000000-0008-0000-1A00-000077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12" name="Text Box 1">
          <a:extLst>
            <a:ext uri="{FF2B5EF4-FFF2-40B4-BE49-F238E27FC236}">
              <a16:creationId xmlns:a16="http://schemas.microsoft.com/office/drawing/2014/main" id="{00000000-0008-0000-1A00-000078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13" name="Text Box 1">
          <a:extLst>
            <a:ext uri="{FF2B5EF4-FFF2-40B4-BE49-F238E27FC236}">
              <a16:creationId xmlns:a16="http://schemas.microsoft.com/office/drawing/2014/main" id="{00000000-0008-0000-1A00-000079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14" name="Text Box 1">
          <a:extLst>
            <a:ext uri="{FF2B5EF4-FFF2-40B4-BE49-F238E27FC236}">
              <a16:creationId xmlns:a16="http://schemas.microsoft.com/office/drawing/2014/main" id="{00000000-0008-0000-1A00-00007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15" name="Text Box 1">
          <a:extLst>
            <a:ext uri="{FF2B5EF4-FFF2-40B4-BE49-F238E27FC236}">
              <a16:creationId xmlns:a16="http://schemas.microsoft.com/office/drawing/2014/main" id="{00000000-0008-0000-1A00-00007B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16" name="Text Box 1">
          <a:extLst>
            <a:ext uri="{FF2B5EF4-FFF2-40B4-BE49-F238E27FC236}">
              <a16:creationId xmlns:a16="http://schemas.microsoft.com/office/drawing/2014/main" id="{00000000-0008-0000-1A00-00007C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17" name="Text Box 1">
          <a:extLst>
            <a:ext uri="{FF2B5EF4-FFF2-40B4-BE49-F238E27FC236}">
              <a16:creationId xmlns:a16="http://schemas.microsoft.com/office/drawing/2014/main" id="{00000000-0008-0000-1A00-00007D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18" name="Text Box 1">
          <a:extLst>
            <a:ext uri="{FF2B5EF4-FFF2-40B4-BE49-F238E27FC236}">
              <a16:creationId xmlns:a16="http://schemas.microsoft.com/office/drawing/2014/main" id="{00000000-0008-0000-1A00-00007E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19" name="Text Box 1">
          <a:extLst>
            <a:ext uri="{FF2B5EF4-FFF2-40B4-BE49-F238E27FC236}">
              <a16:creationId xmlns:a16="http://schemas.microsoft.com/office/drawing/2014/main" id="{00000000-0008-0000-1A00-00007F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20" name="Text Box 1">
          <a:extLst>
            <a:ext uri="{FF2B5EF4-FFF2-40B4-BE49-F238E27FC236}">
              <a16:creationId xmlns:a16="http://schemas.microsoft.com/office/drawing/2014/main" id="{00000000-0008-0000-1A00-000080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21" name="Text Box 1">
          <a:extLst>
            <a:ext uri="{FF2B5EF4-FFF2-40B4-BE49-F238E27FC236}">
              <a16:creationId xmlns:a16="http://schemas.microsoft.com/office/drawing/2014/main" id="{00000000-0008-0000-1A00-000081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22" name="Text Box 1">
          <a:extLst>
            <a:ext uri="{FF2B5EF4-FFF2-40B4-BE49-F238E27FC236}">
              <a16:creationId xmlns:a16="http://schemas.microsoft.com/office/drawing/2014/main" id="{00000000-0008-0000-1A00-000082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23" name="Text Box 1">
          <a:extLst>
            <a:ext uri="{FF2B5EF4-FFF2-40B4-BE49-F238E27FC236}">
              <a16:creationId xmlns:a16="http://schemas.microsoft.com/office/drawing/2014/main" id="{00000000-0008-0000-1A00-000083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24" name="Text Box 1">
          <a:extLst>
            <a:ext uri="{FF2B5EF4-FFF2-40B4-BE49-F238E27FC236}">
              <a16:creationId xmlns:a16="http://schemas.microsoft.com/office/drawing/2014/main" id="{00000000-0008-0000-1A00-00008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25" name="Text Box 1">
          <a:extLst>
            <a:ext uri="{FF2B5EF4-FFF2-40B4-BE49-F238E27FC236}">
              <a16:creationId xmlns:a16="http://schemas.microsoft.com/office/drawing/2014/main" id="{00000000-0008-0000-1A00-000085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26" name="Text Box 1">
          <a:extLst>
            <a:ext uri="{FF2B5EF4-FFF2-40B4-BE49-F238E27FC236}">
              <a16:creationId xmlns:a16="http://schemas.microsoft.com/office/drawing/2014/main" id="{00000000-0008-0000-1A00-000086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27" name="Text Box 1">
          <a:extLst>
            <a:ext uri="{FF2B5EF4-FFF2-40B4-BE49-F238E27FC236}">
              <a16:creationId xmlns:a16="http://schemas.microsoft.com/office/drawing/2014/main" id="{00000000-0008-0000-1A00-000087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28" name="Text Box 1">
          <a:extLst>
            <a:ext uri="{FF2B5EF4-FFF2-40B4-BE49-F238E27FC236}">
              <a16:creationId xmlns:a16="http://schemas.microsoft.com/office/drawing/2014/main" id="{00000000-0008-0000-1A00-000088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29" name="Text Box 1">
          <a:extLst>
            <a:ext uri="{FF2B5EF4-FFF2-40B4-BE49-F238E27FC236}">
              <a16:creationId xmlns:a16="http://schemas.microsoft.com/office/drawing/2014/main" id="{00000000-0008-0000-1A00-000089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30" name="Text Box 1">
          <a:extLst>
            <a:ext uri="{FF2B5EF4-FFF2-40B4-BE49-F238E27FC236}">
              <a16:creationId xmlns:a16="http://schemas.microsoft.com/office/drawing/2014/main" id="{00000000-0008-0000-1A00-00008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31" name="Text Box 1">
          <a:extLst>
            <a:ext uri="{FF2B5EF4-FFF2-40B4-BE49-F238E27FC236}">
              <a16:creationId xmlns:a16="http://schemas.microsoft.com/office/drawing/2014/main" id="{00000000-0008-0000-1A00-00008B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32" name="Text Box 1">
          <a:extLst>
            <a:ext uri="{FF2B5EF4-FFF2-40B4-BE49-F238E27FC236}">
              <a16:creationId xmlns:a16="http://schemas.microsoft.com/office/drawing/2014/main" id="{00000000-0008-0000-1A00-00008C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33" name="Text Box 1">
          <a:extLst>
            <a:ext uri="{FF2B5EF4-FFF2-40B4-BE49-F238E27FC236}">
              <a16:creationId xmlns:a16="http://schemas.microsoft.com/office/drawing/2014/main" id="{00000000-0008-0000-1A00-00008D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34" name="Text Box 1">
          <a:extLst>
            <a:ext uri="{FF2B5EF4-FFF2-40B4-BE49-F238E27FC236}">
              <a16:creationId xmlns:a16="http://schemas.microsoft.com/office/drawing/2014/main" id="{00000000-0008-0000-1A00-00008E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35" name="Text Box 1">
          <a:extLst>
            <a:ext uri="{FF2B5EF4-FFF2-40B4-BE49-F238E27FC236}">
              <a16:creationId xmlns:a16="http://schemas.microsoft.com/office/drawing/2014/main" id="{00000000-0008-0000-1A00-00008F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36" name="Text Box 1">
          <a:extLst>
            <a:ext uri="{FF2B5EF4-FFF2-40B4-BE49-F238E27FC236}">
              <a16:creationId xmlns:a16="http://schemas.microsoft.com/office/drawing/2014/main" id="{00000000-0008-0000-1A00-000090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37" name="Text Box 1">
          <a:extLst>
            <a:ext uri="{FF2B5EF4-FFF2-40B4-BE49-F238E27FC236}">
              <a16:creationId xmlns:a16="http://schemas.microsoft.com/office/drawing/2014/main" id="{00000000-0008-0000-1A00-000091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38" name="Text Box 1">
          <a:extLst>
            <a:ext uri="{FF2B5EF4-FFF2-40B4-BE49-F238E27FC236}">
              <a16:creationId xmlns:a16="http://schemas.microsoft.com/office/drawing/2014/main" id="{00000000-0008-0000-1A00-000092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39" name="Text Box 1">
          <a:extLst>
            <a:ext uri="{FF2B5EF4-FFF2-40B4-BE49-F238E27FC236}">
              <a16:creationId xmlns:a16="http://schemas.microsoft.com/office/drawing/2014/main" id="{00000000-0008-0000-1A00-000093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40" name="Text Box 1">
          <a:extLst>
            <a:ext uri="{FF2B5EF4-FFF2-40B4-BE49-F238E27FC236}">
              <a16:creationId xmlns:a16="http://schemas.microsoft.com/office/drawing/2014/main" id="{00000000-0008-0000-1A00-000094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41" name="Text Box 1">
          <a:extLst>
            <a:ext uri="{FF2B5EF4-FFF2-40B4-BE49-F238E27FC236}">
              <a16:creationId xmlns:a16="http://schemas.microsoft.com/office/drawing/2014/main" id="{00000000-0008-0000-1A00-00009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42" name="Text Box 1">
          <a:extLst>
            <a:ext uri="{FF2B5EF4-FFF2-40B4-BE49-F238E27FC236}">
              <a16:creationId xmlns:a16="http://schemas.microsoft.com/office/drawing/2014/main" id="{00000000-0008-0000-1A00-000096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43" name="Text Box 1">
          <a:extLst>
            <a:ext uri="{FF2B5EF4-FFF2-40B4-BE49-F238E27FC236}">
              <a16:creationId xmlns:a16="http://schemas.microsoft.com/office/drawing/2014/main" id="{00000000-0008-0000-1A00-000097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44" name="Text Box 1">
          <a:extLst>
            <a:ext uri="{FF2B5EF4-FFF2-40B4-BE49-F238E27FC236}">
              <a16:creationId xmlns:a16="http://schemas.microsoft.com/office/drawing/2014/main" id="{00000000-0008-0000-1A00-000098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45" name="Text Box 1">
          <a:extLst>
            <a:ext uri="{FF2B5EF4-FFF2-40B4-BE49-F238E27FC236}">
              <a16:creationId xmlns:a16="http://schemas.microsoft.com/office/drawing/2014/main" id="{00000000-0008-0000-1A00-000099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46" name="Text Box 1">
          <a:extLst>
            <a:ext uri="{FF2B5EF4-FFF2-40B4-BE49-F238E27FC236}">
              <a16:creationId xmlns:a16="http://schemas.microsoft.com/office/drawing/2014/main" id="{00000000-0008-0000-1A00-00009A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47" name="Text Box 1">
          <a:extLst>
            <a:ext uri="{FF2B5EF4-FFF2-40B4-BE49-F238E27FC236}">
              <a16:creationId xmlns:a16="http://schemas.microsoft.com/office/drawing/2014/main" id="{00000000-0008-0000-1A00-00009B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48" name="Text Box 1">
          <a:extLst>
            <a:ext uri="{FF2B5EF4-FFF2-40B4-BE49-F238E27FC236}">
              <a16:creationId xmlns:a16="http://schemas.microsoft.com/office/drawing/2014/main" id="{00000000-0008-0000-1A00-00009C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49" name="Text Box 1">
          <a:extLst>
            <a:ext uri="{FF2B5EF4-FFF2-40B4-BE49-F238E27FC236}">
              <a16:creationId xmlns:a16="http://schemas.microsoft.com/office/drawing/2014/main" id="{00000000-0008-0000-1A00-00009D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50" name="Text Box 1">
          <a:extLst>
            <a:ext uri="{FF2B5EF4-FFF2-40B4-BE49-F238E27FC236}">
              <a16:creationId xmlns:a16="http://schemas.microsoft.com/office/drawing/2014/main" id="{00000000-0008-0000-1A00-00009E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51" name="Text Box 1">
          <a:extLst>
            <a:ext uri="{FF2B5EF4-FFF2-40B4-BE49-F238E27FC236}">
              <a16:creationId xmlns:a16="http://schemas.microsoft.com/office/drawing/2014/main" id="{00000000-0008-0000-1A00-00009F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52" name="Text Box 1">
          <a:extLst>
            <a:ext uri="{FF2B5EF4-FFF2-40B4-BE49-F238E27FC236}">
              <a16:creationId xmlns:a16="http://schemas.microsoft.com/office/drawing/2014/main" id="{00000000-0008-0000-1A00-0000A0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53" name="Text Box 1">
          <a:extLst>
            <a:ext uri="{FF2B5EF4-FFF2-40B4-BE49-F238E27FC236}">
              <a16:creationId xmlns:a16="http://schemas.microsoft.com/office/drawing/2014/main" id="{00000000-0008-0000-1A00-0000A1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54" name="Text Box 1">
          <a:extLst>
            <a:ext uri="{FF2B5EF4-FFF2-40B4-BE49-F238E27FC236}">
              <a16:creationId xmlns:a16="http://schemas.microsoft.com/office/drawing/2014/main" id="{00000000-0008-0000-1A00-0000A2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55" name="Text Box 1">
          <a:extLst>
            <a:ext uri="{FF2B5EF4-FFF2-40B4-BE49-F238E27FC236}">
              <a16:creationId xmlns:a16="http://schemas.microsoft.com/office/drawing/2014/main" id="{00000000-0008-0000-1A00-0000A3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56" name="Text Box 1">
          <a:extLst>
            <a:ext uri="{FF2B5EF4-FFF2-40B4-BE49-F238E27FC236}">
              <a16:creationId xmlns:a16="http://schemas.microsoft.com/office/drawing/2014/main" id="{00000000-0008-0000-1A00-0000A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57" name="Text Box 1">
          <a:extLst>
            <a:ext uri="{FF2B5EF4-FFF2-40B4-BE49-F238E27FC236}">
              <a16:creationId xmlns:a16="http://schemas.microsoft.com/office/drawing/2014/main" id="{00000000-0008-0000-1A00-0000A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58" name="Text Box 1">
          <a:extLst>
            <a:ext uri="{FF2B5EF4-FFF2-40B4-BE49-F238E27FC236}">
              <a16:creationId xmlns:a16="http://schemas.microsoft.com/office/drawing/2014/main" id="{00000000-0008-0000-1A00-0000A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59" name="Text Box 1">
          <a:extLst>
            <a:ext uri="{FF2B5EF4-FFF2-40B4-BE49-F238E27FC236}">
              <a16:creationId xmlns:a16="http://schemas.microsoft.com/office/drawing/2014/main" id="{00000000-0008-0000-1A00-0000A7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60" name="Text Box 1">
          <a:extLst>
            <a:ext uri="{FF2B5EF4-FFF2-40B4-BE49-F238E27FC236}">
              <a16:creationId xmlns:a16="http://schemas.microsoft.com/office/drawing/2014/main" id="{00000000-0008-0000-1A00-0000A8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61" name="Text Box 1">
          <a:extLst>
            <a:ext uri="{FF2B5EF4-FFF2-40B4-BE49-F238E27FC236}">
              <a16:creationId xmlns:a16="http://schemas.microsoft.com/office/drawing/2014/main" id="{00000000-0008-0000-1A00-0000A9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62" name="Text Box 1">
          <a:extLst>
            <a:ext uri="{FF2B5EF4-FFF2-40B4-BE49-F238E27FC236}">
              <a16:creationId xmlns:a16="http://schemas.microsoft.com/office/drawing/2014/main" id="{00000000-0008-0000-1A00-0000A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63" name="Text Box 1">
          <a:extLst>
            <a:ext uri="{FF2B5EF4-FFF2-40B4-BE49-F238E27FC236}">
              <a16:creationId xmlns:a16="http://schemas.microsoft.com/office/drawing/2014/main" id="{00000000-0008-0000-1A00-0000AB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64" name="Text Box 1">
          <a:extLst>
            <a:ext uri="{FF2B5EF4-FFF2-40B4-BE49-F238E27FC236}">
              <a16:creationId xmlns:a16="http://schemas.microsoft.com/office/drawing/2014/main" id="{00000000-0008-0000-1A00-0000AC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65" name="Text Box 1">
          <a:extLst>
            <a:ext uri="{FF2B5EF4-FFF2-40B4-BE49-F238E27FC236}">
              <a16:creationId xmlns:a16="http://schemas.microsoft.com/office/drawing/2014/main" id="{00000000-0008-0000-1A00-0000AD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66" name="Text Box 1">
          <a:extLst>
            <a:ext uri="{FF2B5EF4-FFF2-40B4-BE49-F238E27FC236}">
              <a16:creationId xmlns:a16="http://schemas.microsoft.com/office/drawing/2014/main" id="{00000000-0008-0000-1A00-0000AE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67" name="Text Box 1">
          <a:extLst>
            <a:ext uri="{FF2B5EF4-FFF2-40B4-BE49-F238E27FC236}">
              <a16:creationId xmlns:a16="http://schemas.microsoft.com/office/drawing/2014/main" id="{00000000-0008-0000-1A00-0000AF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68" name="Text Box 1">
          <a:extLst>
            <a:ext uri="{FF2B5EF4-FFF2-40B4-BE49-F238E27FC236}">
              <a16:creationId xmlns:a16="http://schemas.microsoft.com/office/drawing/2014/main" id="{00000000-0008-0000-1A00-0000B0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69" name="Text Box 1">
          <a:extLst>
            <a:ext uri="{FF2B5EF4-FFF2-40B4-BE49-F238E27FC236}">
              <a16:creationId xmlns:a16="http://schemas.microsoft.com/office/drawing/2014/main" id="{00000000-0008-0000-1A00-0000B1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70" name="Text Box 1">
          <a:extLst>
            <a:ext uri="{FF2B5EF4-FFF2-40B4-BE49-F238E27FC236}">
              <a16:creationId xmlns:a16="http://schemas.microsoft.com/office/drawing/2014/main" id="{00000000-0008-0000-1A00-0000B2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71" name="Text Box 1">
          <a:extLst>
            <a:ext uri="{FF2B5EF4-FFF2-40B4-BE49-F238E27FC236}">
              <a16:creationId xmlns:a16="http://schemas.microsoft.com/office/drawing/2014/main" id="{00000000-0008-0000-1A00-0000B3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72" name="Text Box 1">
          <a:extLst>
            <a:ext uri="{FF2B5EF4-FFF2-40B4-BE49-F238E27FC236}">
              <a16:creationId xmlns:a16="http://schemas.microsoft.com/office/drawing/2014/main" id="{00000000-0008-0000-1A00-0000B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73" name="Text Box 1">
          <a:extLst>
            <a:ext uri="{FF2B5EF4-FFF2-40B4-BE49-F238E27FC236}">
              <a16:creationId xmlns:a16="http://schemas.microsoft.com/office/drawing/2014/main" id="{00000000-0008-0000-1A00-0000B5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74" name="Text Box 1">
          <a:extLst>
            <a:ext uri="{FF2B5EF4-FFF2-40B4-BE49-F238E27FC236}">
              <a16:creationId xmlns:a16="http://schemas.microsoft.com/office/drawing/2014/main" id="{00000000-0008-0000-1A00-0000B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75" name="Text Box 1">
          <a:extLst>
            <a:ext uri="{FF2B5EF4-FFF2-40B4-BE49-F238E27FC236}">
              <a16:creationId xmlns:a16="http://schemas.microsoft.com/office/drawing/2014/main" id="{00000000-0008-0000-1A00-0000B7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76" name="Text Box 1">
          <a:extLst>
            <a:ext uri="{FF2B5EF4-FFF2-40B4-BE49-F238E27FC236}">
              <a16:creationId xmlns:a16="http://schemas.microsoft.com/office/drawing/2014/main" id="{00000000-0008-0000-1A00-0000B8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77" name="Text Box 1">
          <a:extLst>
            <a:ext uri="{FF2B5EF4-FFF2-40B4-BE49-F238E27FC236}">
              <a16:creationId xmlns:a16="http://schemas.microsoft.com/office/drawing/2014/main" id="{00000000-0008-0000-1A00-0000B9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78" name="Text Box 1">
          <a:extLst>
            <a:ext uri="{FF2B5EF4-FFF2-40B4-BE49-F238E27FC236}">
              <a16:creationId xmlns:a16="http://schemas.microsoft.com/office/drawing/2014/main" id="{00000000-0008-0000-1A00-0000B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79" name="Text Box 1">
          <a:extLst>
            <a:ext uri="{FF2B5EF4-FFF2-40B4-BE49-F238E27FC236}">
              <a16:creationId xmlns:a16="http://schemas.microsoft.com/office/drawing/2014/main" id="{00000000-0008-0000-1A00-0000BB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80" name="Text Box 1">
          <a:extLst>
            <a:ext uri="{FF2B5EF4-FFF2-40B4-BE49-F238E27FC236}">
              <a16:creationId xmlns:a16="http://schemas.microsoft.com/office/drawing/2014/main" id="{00000000-0008-0000-1A00-0000BC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81" name="Text Box 1">
          <a:extLst>
            <a:ext uri="{FF2B5EF4-FFF2-40B4-BE49-F238E27FC236}">
              <a16:creationId xmlns:a16="http://schemas.microsoft.com/office/drawing/2014/main" id="{00000000-0008-0000-1A00-0000BD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82" name="Text Box 1">
          <a:extLst>
            <a:ext uri="{FF2B5EF4-FFF2-40B4-BE49-F238E27FC236}">
              <a16:creationId xmlns:a16="http://schemas.microsoft.com/office/drawing/2014/main" id="{00000000-0008-0000-1A00-0000BE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83" name="Text Box 1">
          <a:extLst>
            <a:ext uri="{FF2B5EF4-FFF2-40B4-BE49-F238E27FC236}">
              <a16:creationId xmlns:a16="http://schemas.microsoft.com/office/drawing/2014/main" id="{00000000-0008-0000-1A00-0000BF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84" name="Text Box 1">
          <a:extLst>
            <a:ext uri="{FF2B5EF4-FFF2-40B4-BE49-F238E27FC236}">
              <a16:creationId xmlns:a16="http://schemas.microsoft.com/office/drawing/2014/main" id="{00000000-0008-0000-1A00-0000C0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1985" name="Text Box 1">
          <a:extLst>
            <a:ext uri="{FF2B5EF4-FFF2-40B4-BE49-F238E27FC236}">
              <a16:creationId xmlns:a16="http://schemas.microsoft.com/office/drawing/2014/main" id="{00000000-0008-0000-1A00-0000C107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86" name="Text Box 1">
          <a:extLst>
            <a:ext uri="{FF2B5EF4-FFF2-40B4-BE49-F238E27FC236}">
              <a16:creationId xmlns:a16="http://schemas.microsoft.com/office/drawing/2014/main" id="{00000000-0008-0000-1A00-0000C2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87" name="Text Box 1">
          <a:extLst>
            <a:ext uri="{FF2B5EF4-FFF2-40B4-BE49-F238E27FC236}">
              <a16:creationId xmlns:a16="http://schemas.microsoft.com/office/drawing/2014/main" id="{00000000-0008-0000-1A00-0000C3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88" name="Text Box 1">
          <a:extLst>
            <a:ext uri="{FF2B5EF4-FFF2-40B4-BE49-F238E27FC236}">
              <a16:creationId xmlns:a16="http://schemas.microsoft.com/office/drawing/2014/main" id="{00000000-0008-0000-1A00-0000C4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89" name="Text Box 1">
          <a:extLst>
            <a:ext uri="{FF2B5EF4-FFF2-40B4-BE49-F238E27FC236}">
              <a16:creationId xmlns:a16="http://schemas.microsoft.com/office/drawing/2014/main" id="{00000000-0008-0000-1A00-0000C5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90" name="Text Box 1">
          <a:extLst>
            <a:ext uri="{FF2B5EF4-FFF2-40B4-BE49-F238E27FC236}">
              <a16:creationId xmlns:a16="http://schemas.microsoft.com/office/drawing/2014/main" id="{00000000-0008-0000-1A00-0000C6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91" name="Text Box 1">
          <a:extLst>
            <a:ext uri="{FF2B5EF4-FFF2-40B4-BE49-F238E27FC236}">
              <a16:creationId xmlns:a16="http://schemas.microsoft.com/office/drawing/2014/main" id="{00000000-0008-0000-1A00-0000C7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92" name="Text Box 1">
          <a:extLst>
            <a:ext uri="{FF2B5EF4-FFF2-40B4-BE49-F238E27FC236}">
              <a16:creationId xmlns:a16="http://schemas.microsoft.com/office/drawing/2014/main" id="{00000000-0008-0000-1A00-0000C8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93" name="Text Box 1">
          <a:extLst>
            <a:ext uri="{FF2B5EF4-FFF2-40B4-BE49-F238E27FC236}">
              <a16:creationId xmlns:a16="http://schemas.microsoft.com/office/drawing/2014/main" id="{00000000-0008-0000-1A00-0000C9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94" name="Text Box 1">
          <a:extLst>
            <a:ext uri="{FF2B5EF4-FFF2-40B4-BE49-F238E27FC236}">
              <a16:creationId xmlns:a16="http://schemas.microsoft.com/office/drawing/2014/main" id="{00000000-0008-0000-1A00-0000CA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95" name="Text Box 1">
          <a:extLst>
            <a:ext uri="{FF2B5EF4-FFF2-40B4-BE49-F238E27FC236}">
              <a16:creationId xmlns:a16="http://schemas.microsoft.com/office/drawing/2014/main" id="{00000000-0008-0000-1A00-0000CB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96" name="Text Box 1">
          <a:extLst>
            <a:ext uri="{FF2B5EF4-FFF2-40B4-BE49-F238E27FC236}">
              <a16:creationId xmlns:a16="http://schemas.microsoft.com/office/drawing/2014/main" id="{00000000-0008-0000-1A00-0000CC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1997" name="Text Box 1">
          <a:extLst>
            <a:ext uri="{FF2B5EF4-FFF2-40B4-BE49-F238E27FC236}">
              <a16:creationId xmlns:a16="http://schemas.microsoft.com/office/drawing/2014/main" id="{00000000-0008-0000-1A00-0000CD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1998" name="Text Box 1">
          <a:extLst>
            <a:ext uri="{FF2B5EF4-FFF2-40B4-BE49-F238E27FC236}">
              <a16:creationId xmlns:a16="http://schemas.microsoft.com/office/drawing/2014/main" id="{00000000-0008-0000-1A00-0000CE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1999" name="Text Box 1">
          <a:extLst>
            <a:ext uri="{FF2B5EF4-FFF2-40B4-BE49-F238E27FC236}">
              <a16:creationId xmlns:a16="http://schemas.microsoft.com/office/drawing/2014/main" id="{00000000-0008-0000-1A00-0000CF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00" name="Text Box 1">
          <a:extLst>
            <a:ext uri="{FF2B5EF4-FFF2-40B4-BE49-F238E27FC236}">
              <a16:creationId xmlns:a16="http://schemas.microsoft.com/office/drawing/2014/main" id="{00000000-0008-0000-1A00-0000D0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01" name="Text Box 1">
          <a:extLst>
            <a:ext uri="{FF2B5EF4-FFF2-40B4-BE49-F238E27FC236}">
              <a16:creationId xmlns:a16="http://schemas.microsoft.com/office/drawing/2014/main" id="{00000000-0008-0000-1A00-0000D1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02" name="Text Box 1">
          <a:extLst>
            <a:ext uri="{FF2B5EF4-FFF2-40B4-BE49-F238E27FC236}">
              <a16:creationId xmlns:a16="http://schemas.microsoft.com/office/drawing/2014/main" id="{00000000-0008-0000-1A00-0000D2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03" name="Text Box 1">
          <a:extLst>
            <a:ext uri="{FF2B5EF4-FFF2-40B4-BE49-F238E27FC236}">
              <a16:creationId xmlns:a16="http://schemas.microsoft.com/office/drawing/2014/main" id="{00000000-0008-0000-1A00-0000D3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04" name="Text Box 1">
          <a:extLst>
            <a:ext uri="{FF2B5EF4-FFF2-40B4-BE49-F238E27FC236}">
              <a16:creationId xmlns:a16="http://schemas.microsoft.com/office/drawing/2014/main" id="{00000000-0008-0000-1A00-0000D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05" name="Text Box 1">
          <a:extLst>
            <a:ext uri="{FF2B5EF4-FFF2-40B4-BE49-F238E27FC236}">
              <a16:creationId xmlns:a16="http://schemas.microsoft.com/office/drawing/2014/main" id="{00000000-0008-0000-1A00-0000D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06" name="Text Box 1">
          <a:extLst>
            <a:ext uri="{FF2B5EF4-FFF2-40B4-BE49-F238E27FC236}">
              <a16:creationId xmlns:a16="http://schemas.microsoft.com/office/drawing/2014/main" id="{00000000-0008-0000-1A00-0000D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07" name="Text Box 1">
          <a:extLst>
            <a:ext uri="{FF2B5EF4-FFF2-40B4-BE49-F238E27FC236}">
              <a16:creationId xmlns:a16="http://schemas.microsoft.com/office/drawing/2014/main" id="{00000000-0008-0000-1A00-0000D7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08" name="Text Box 1">
          <a:extLst>
            <a:ext uri="{FF2B5EF4-FFF2-40B4-BE49-F238E27FC236}">
              <a16:creationId xmlns:a16="http://schemas.microsoft.com/office/drawing/2014/main" id="{00000000-0008-0000-1A00-0000D8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09" name="Text Box 1">
          <a:extLst>
            <a:ext uri="{FF2B5EF4-FFF2-40B4-BE49-F238E27FC236}">
              <a16:creationId xmlns:a16="http://schemas.microsoft.com/office/drawing/2014/main" id="{00000000-0008-0000-1A00-0000D9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10" name="Text Box 1">
          <a:extLst>
            <a:ext uri="{FF2B5EF4-FFF2-40B4-BE49-F238E27FC236}">
              <a16:creationId xmlns:a16="http://schemas.microsoft.com/office/drawing/2014/main" id="{00000000-0008-0000-1A00-0000DA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11" name="Text Box 1">
          <a:extLst>
            <a:ext uri="{FF2B5EF4-FFF2-40B4-BE49-F238E27FC236}">
              <a16:creationId xmlns:a16="http://schemas.microsoft.com/office/drawing/2014/main" id="{00000000-0008-0000-1A00-0000DB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12" name="Text Box 1">
          <a:extLst>
            <a:ext uri="{FF2B5EF4-FFF2-40B4-BE49-F238E27FC236}">
              <a16:creationId xmlns:a16="http://schemas.microsoft.com/office/drawing/2014/main" id="{00000000-0008-0000-1A00-0000DC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13" name="Text Box 1">
          <a:extLst>
            <a:ext uri="{FF2B5EF4-FFF2-40B4-BE49-F238E27FC236}">
              <a16:creationId xmlns:a16="http://schemas.microsoft.com/office/drawing/2014/main" id="{00000000-0008-0000-1A00-0000DD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14" name="Text Box 1">
          <a:extLst>
            <a:ext uri="{FF2B5EF4-FFF2-40B4-BE49-F238E27FC236}">
              <a16:creationId xmlns:a16="http://schemas.microsoft.com/office/drawing/2014/main" id="{00000000-0008-0000-1A00-0000DE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15" name="Text Box 1">
          <a:extLst>
            <a:ext uri="{FF2B5EF4-FFF2-40B4-BE49-F238E27FC236}">
              <a16:creationId xmlns:a16="http://schemas.microsoft.com/office/drawing/2014/main" id="{00000000-0008-0000-1A00-0000DF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16" name="Text Box 1">
          <a:extLst>
            <a:ext uri="{FF2B5EF4-FFF2-40B4-BE49-F238E27FC236}">
              <a16:creationId xmlns:a16="http://schemas.microsoft.com/office/drawing/2014/main" id="{00000000-0008-0000-1A00-0000E0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17" name="Text Box 1">
          <a:extLst>
            <a:ext uri="{FF2B5EF4-FFF2-40B4-BE49-F238E27FC236}">
              <a16:creationId xmlns:a16="http://schemas.microsoft.com/office/drawing/2014/main" id="{00000000-0008-0000-1A00-0000E1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18" name="Text Box 1">
          <a:extLst>
            <a:ext uri="{FF2B5EF4-FFF2-40B4-BE49-F238E27FC236}">
              <a16:creationId xmlns:a16="http://schemas.microsoft.com/office/drawing/2014/main" id="{00000000-0008-0000-1A00-0000E2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19" name="Text Box 1">
          <a:extLst>
            <a:ext uri="{FF2B5EF4-FFF2-40B4-BE49-F238E27FC236}">
              <a16:creationId xmlns:a16="http://schemas.microsoft.com/office/drawing/2014/main" id="{00000000-0008-0000-1A00-0000E3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20" name="Text Box 1">
          <a:extLst>
            <a:ext uri="{FF2B5EF4-FFF2-40B4-BE49-F238E27FC236}">
              <a16:creationId xmlns:a16="http://schemas.microsoft.com/office/drawing/2014/main" id="{00000000-0008-0000-1A00-0000E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21" name="Text Box 1">
          <a:extLst>
            <a:ext uri="{FF2B5EF4-FFF2-40B4-BE49-F238E27FC236}">
              <a16:creationId xmlns:a16="http://schemas.microsoft.com/office/drawing/2014/main" id="{00000000-0008-0000-1A00-0000E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22" name="Text Box 1">
          <a:extLst>
            <a:ext uri="{FF2B5EF4-FFF2-40B4-BE49-F238E27FC236}">
              <a16:creationId xmlns:a16="http://schemas.microsoft.com/office/drawing/2014/main" id="{00000000-0008-0000-1A00-0000E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23" name="Text Box 1">
          <a:extLst>
            <a:ext uri="{FF2B5EF4-FFF2-40B4-BE49-F238E27FC236}">
              <a16:creationId xmlns:a16="http://schemas.microsoft.com/office/drawing/2014/main" id="{00000000-0008-0000-1A00-0000E7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24" name="Text Box 1">
          <a:extLst>
            <a:ext uri="{FF2B5EF4-FFF2-40B4-BE49-F238E27FC236}">
              <a16:creationId xmlns:a16="http://schemas.microsoft.com/office/drawing/2014/main" id="{00000000-0008-0000-1A00-0000E8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25" name="Text Box 1">
          <a:extLst>
            <a:ext uri="{FF2B5EF4-FFF2-40B4-BE49-F238E27FC236}">
              <a16:creationId xmlns:a16="http://schemas.microsoft.com/office/drawing/2014/main" id="{00000000-0008-0000-1A00-0000E907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26" name="Text Box 1">
          <a:extLst>
            <a:ext uri="{FF2B5EF4-FFF2-40B4-BE49-F238E27FC236}">
              <a16:creationId xmlns:a16="http://schemas.microsoft.com/office/drawing/2014/main" id="{00000000-0008-0000-1A00-0000EA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27" name="Text Box 1">
          <a:extLst>
            <a:ext uri="{FF2B5EF4-FFF2-40B4-BE49-F238E27FC236}">
              <a16:creationId xmlns:a16="http://schemas.microsoft.com/office/drawing/2014/main" id="{00000000-0008-0000-1A00-0000EB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28" name="Text Box 1">
          <a:extLst>
            <a:ext uri="{FF2B5EF4-FFF2-40B4-BE49-F238E27FC236}">
              <a16:creationId xmlns:a16="http://schemas.microsoft.com/office/drawing/2014/main" id="{00000000-0008-0000-1A00-0000EC07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29" name="Text Box 1">
          <a:extLst>
            <a:ext uri="{FF2B5EF4-FFF2-40B4-BE49-F238E27FC236}">
              <a16:creationId xmlns:a16="http://schemas.microsoft.com/office/drawing/2014/main" id="{00000000-0008-0000-1A00-0000ED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30" name="Text Box 1">
          <a:extLst>
            <a:ext uri="{FF2B5EF4-FFF2-40B4-BE49-F238E27FC236}">
              <a16:creationId xmlns:a16="http://schemas.microsoft.com/office/drawing/2014/main" id="{00000000-0008-0000-1A00-0000EE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31" name="Text Box 1">
          <a:extLst>
            <a:ext uri="{FF2B5EF4-FFF2-40B4-BE49-F238E27FC236}">
              <a16:creationId xmlns:a16="http://schemas.microsoft.com/office/drawing/2014/main" id="{00000000-0008-0000-1A00-0000EF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32" name="Text Box 1">
          <a:extLst>
            <a:ext uri="{FF2B5EF4-FFF2-40B4-BE49-F238E27FC236}">
              <a16:creationId xmlns:a16="http://schemas.microsoft.com/office/drawing/2014/main" id="{00000000-0008-0000-1A00-0000F0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33" name="Text Box 1">
          <a:extLst>
            <a:ext uri="{FF2B5EF4-FFF2-40B4-BE49-F238E27FC236}">
              <a16:creationId xmlns:a16="http://schemas.microsoft.com/office/drawing/2014/main" id="{00000000-0008-0000-1A00-0000F1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34" name="Text Box 1">
          <a:extLst>
            <a:ext uri="{FF2B5EF4-FFF2-40B4-BE49-F238E27FC236}">
              <a16:creationId xmlns:a16="http://schemas.microsoft.com/office/drawing/2014/main" id="{00000000-0008-0000-1A00-0000F2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35" name="Text Box 1">
          <a:extLst>
            <a:ext uri="{FF2B5EF4-FFF2-40B4-BE49-F238E27FC236}">
              <a16:creationId xmlns:a16="http://schemas.microsoft.com/office/drawing/2014/main" id="{00000000-0008-0000-1A00-0000F307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36" name="Text Box 1">
          <a:extLst>
            <a:ext uri="{FF2B5EF4-FFF2-40B4-BE49-F238E27FC236}">
              <a16:creationId xmlns:a16="http://schemas.microsoft.com/office/drawing/2014/main" id="{00000000-0008-0000-1A00-0000F4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37" name="Text Box 1">
          <a:extLst>
            <a:ext uri="{FF2B5EF4-FFF2-40B4-BE49-F238E27FC236}">
              <a16:creationId xmlns:a16="http://schemas.microsoft.com/office/drawing/2014/main" id="{00000000-0008-0000-1A00-0000F5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38" name="Text Box 1">
          <a:extLst>
            <a:ext uri="{FF2B5EF4-FFF2-40B4-BE49-F238E27FC236}">
              <a16:creationId xmlns:a16="http://schemas.microsoft.com/office/drawing/2014/main" id="{00000000-0008-0000-1A00-0000F6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39" name="Text Box 1">
          <a:extLst>
            <a:ext uri="{FF2B5EF4-FFF2-40B4-BE49-F238E27FC236}">
              <a16:creationId xmlns:a16="http://schemas.microsoft.com/office/drawing/2014/main" id="{00000000-0008-0000-1A00-0000F7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40" name="Text Box 1">
          <a:extLst>
            <a:ext uri="{FF2B5EF4-FFF2-40B4-BE49-F238E27FC236}">
              <a16:creationId xmlns:a16="http://schemas.microsoft.com/office/drawing/2014/main" id="{00000000-0008-0000-1A00-0000F8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41" name="Text Box 1">
          <a:extLst>
            <a:ext uri="{FF2B5EF4-FFF2-40B4-BE49-F238E27FC236}">
              <a16:creationId xmlns:a16="http://schemas.microsoft.com/office/drawing/2014/main" id="{00000000-0008-0000-1A00-0000F907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42" name="Text Box 1">
          <a:extLst>
            <a:ext uri="{FF2B5EF4-FFF2-40B4-BE49-F238E27FC236}">
              <a16:creationId xmlns:a16="http://schemas.microsoft.com/office/drawing/2014/main" id="{00000000-0008-0000-1A00-0000FA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43" name="Text Box 1">
          <a:extLst>
            <a:ext uri="{FF2B5EF4-FFF2-40B4-BE49-F238E27FC236}">
              <a16:creationId xmlns:a16="http://schemas.microsoft.com/office/drawing/2014/main" id="{00000000-0008-0000-1A00-0000FB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44" name="Text Box 1">
          <a:extLst>
            <a:ext uri="{FF2B5EF4-FFF2-40B4-BE49-F238E27FC236}">
              <a16:creationId xmlns:a16="http://schemas.microsoft.com/office/drawing/2014/main" id="{00000000-0008-0000-1A00-0000FC07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45" name="Text Box 1">
          <a:extLst>
            <a:ext uri="{FF2B5EF4-FFF2-40B4-BE49-F238E27FC236}">
              <a16:creationId xmlns:a16="http://schemas.microsoft.com/office/drawing/2014/main" id="{00000000-0008-0000-1A00-0000FD07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46" name="Text Box 1">
          <a:extLst>
            <a:ext uri="{FF2B5EF4-FFF2-40B4-BE49-F238E27FC236}">
              <a16:creationId xmlns:a16="http://schemas.microsoft.com/office/drawing/2014/main" id="{00000000-0008-0000-1A00-0000FE07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47" name="Text Box 1">
          <a:extLst>
            <a:ext uri="{FF2B5EF4-FFF2-40B4-BE49-F238E27FC236}">
              <a16:creationId xmlns:a16="http://schemas.microsoft.com/office/drawing/2014/main" id="{00000000-0008-0000-1A00-0000FF07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48" name="Text Box 1">
          <a:extLst>
            <a:ext uri="{FF2B5EF4-FFF2-40B4-BE49-F238E27FC236}">
              <a16:creationId xmlns:a16="http://schemas.microsoft.com/office/drawing/2014/main" id="{00000000-0008-0000-1A00-000000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49" name="Text Box 1">
          <a:extLst>
            <a:ext uri="{FF2B5EF4-FFF2-40B4-BE49-F238E27FC236}">
              <a16:creationId xmlns:a16="http://schemas.microsoft.com/office/drawing/2014/main" id="{00000000-0008-0000-1A00-000001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50" name="Text Box 1">
          <a:extLst>
            <a:ext uri="{FF2B5EF4-FFF2-40B4-BE49-F238E27FC236}">
              <a16:creationId xmlns:a16="http://schemas.microsoft.com/office/drawing/2014/main" id="{00000000-0008-0000-1A00-00000208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51" name="Text Box 1">
          <a:extLst>
            <a:ext uri="{FF2B5EF4-FFF2-40B4-BE49-F238E27FC236}">
              <a16:creationId xmlns:a16="http://schemas.microsoft.com/office/drawing/2014/main" id="{00000000-0008-0000-1A00-000003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52" name="Text Box 1">
          <a:extLst>
            <a:ext uri="{FF2B5EF4-FFF2-40B4-BE49-F238E27FC236}">
              <a16:creationId xmlns:a16="http://schemas.microsoft.com/office/drawing/2014/main" id="{00000000-0008-0000-1A00-000004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53" name="Text Box 1">
          <a:extLst>
            <a:ext uri="{FF2B5EF4-FFF2-40B4-BE49-F238E27FC236}">
              <a16:creationId xmlns:a16="http://schemas.microsoft.com/office/drawing/2014/main" id="{00000000-0008-0000-1A00-000005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54" name="Text Box 1">
          <a:extLst>
            <a:ext uri="{FF2B5EF4-FFF2-40B4-BE49-F238E27FC236}">
              <a16:creationId xmlns:a16="http://schemas.microsoft.com/office/drawing/2014/main" id="{00000000-0008-0000-1A00-000006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55" name="Text Box 1">
          <a:extLst>
            <a:ext uri="{FF2B5EF4-FFF2-40B4-BE49-F238E27FC236}">
              <a16:creationId xmlns:a16="http://schemas.microsoft.com/office/drawing/2014/main" id="{00000000-0008-0000-1A00-000007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56" name="Text Box 1">
          <a:extLst>
            <a:ext uri="{FF2B5EF4-FFF2-40B4-BE49-F238E27FC236}">
              <a16:creationId xmlns:a16="http://schemas.microsoft.com/office/drawing/2014/main" id="{00000000-0008-0000-1A00-00000808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57" name="Text Box 1">
          <a:extLst>
            <a:ext uri="{FF2B5EF4-FFF2-40B4-BE49-F238E27FC236}">
              <a16:creationId xmlns:a16="http://schemas.microsoft.com/office/drawing/2014/main" id="{00000000-0008-0000-1A00-000009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58" name="Text Box 1">
          <a:extLst>
            <a:ext uri="{FF2B5EF4-FFF2-40B4-BE49-F238E27FC236}">
              <a16:creationId xmlns:a16="http://schemas.microsoft.com/office/drawing/2014/main" id="{00000000-0008-0000-1A00-00000A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59" name="Text Box 1">
          <a:extLst>
            <a:ext uri="{FF2B5EF4-FFF2-40B4-BE49-F238E27FC236}">
              <a16:creationId xmlns:a16="http://schemas.microsoft.com/office/drawing/2014/main" id="{00000000-0008-0000-1A00-00000B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60" name="Text Box 1">
          <a:extLst>
            <a:ext uri="{FF2B5EF4-FFF2-40B4-BE49-F238E27FC236}">
              <a16:creationId xmlns:a16="http://schemas.microsoft.com/office/drawing/2014/main" id="{00000000-0008-0000-1A00-00000C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61" name="Text Box 1">
          <a:extLst>
            <a:ext uri="{FF2B5EF4-FFF2-40B4-BE49-F238E27FC236}">
              <a16:creationId xmlns:a16="http://schemas.microsoft.com/office/drawing/2014/main" id="{00000000-0008-0000-1A00-00000D08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62" name="Text Box 1">
          <a:extLst>
            <a:ext uri="{FF2B5EF4-FFF2-40B4-BE49-F238E27FC236}">
              <a16:creationId xmlns:a16="http://schemas.microsoft.com/office/drawing/2014/main" id="{00000000-0008-0000-1A00-00000E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63" name="Text Box 1">
          <a:extLst>
            <a:ext uri="{FF2B5EF4-FFF2-40B4-BE49-F238E27FC236}">
              <a16:creationId xmlns:a16="http://schemas.microsoft.com/office/drawing/2014/main" id="{00000000-0008-0000-1A00-00000F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64" name="Text Box 1">
          <a:extLst>
            <a:ext uri="{FF2B5EF4-FFF2-40B4-BE49-F238E27FC236}">
              <a16:creationId xmlns:a16="http://schemas.microsoft.com/office/drawing/2014/main" id="{00000000-0008-0000-1A00-000010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65" name="Text Box 1">
          <a:extLst>
            <a:ext uri="{FF2B5EF4-FFF2-40B4-BE49-F238E27FC236}">
              <a16:creationId xmlns:a16="http://schemas.microsoft.com/office/drawing/2014/main" id="{00000000-0008-0000-1A00-000011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66" name="Text Box 1">
          <a:extLst>
            <a:ext uri="{FF2B5EF4-FFF2-40B4-BE49-F238E27FC236}">
              <a16:creationId xmlns:a16="http://schemas.microsoft.com/office/drawing/2014/main" id="{00000000-0008-0000-1A00-000012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67" name="Text Box 1">
          <a:extLst>
            <a:ext uri="{FF2B5EF4-FFF2-40B4-BE49-F238E27FC236}">
              <a16:creationId xmlns:a16="http://schemas.microsoft.com/office/drawing/2014/main" id="{00000000-0008-0000-1A00-00001308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68" name="Text Box 1">
          <a:extLst>
            <a:ext uri="{FF2B5EF4-FFF2-40B4-BE49-F238E27FC236}">
              <a16:creationId xmlns:a16="http://schemas.microsoft.com/office/drawing/2014/main" id="{00000000-0008-0000-1A00-000014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69" name="Text Box 1">
          <a:extLst>
            <a:ext uri="{FF2B5EF4-FFF2-40B4-BE49-F238E27FC236}">
              <a16:creationId xmlns:a16="http://schemas.microsoft.com/office/drawing/2014/main" id="{00000000-0008-0000-1A00-000015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70" name="Text Box 1">
          <a:extLst>
            <a:ext uri="{FF2B5EF4-FFF2-40B4-BE49-F238E27FC236}">
              <a16:creationId xmlns:a16="http://schemas.microsoft.com/office/drawing/2014/main" id="{00000000-0008-0000-1A00-000016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71" name="Text Box 1">
          <a:extLst>
            <a:ext uri="{FF2B5EF4-FFF2-40B4-BE49-F238E27FC236}">
              <a16:creationId xmlns:a16="http://schemas.microsoft.com/office/drawing/2014/main" id="{00000000-0008-0000-1A00-000017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72" name="Text Box 1">
          <a:extLst>
            <a:ext uri="{FF2B5EF4-FFF2-40B4-BE49-F238E27FC236}">
              <a16:creationId xmlns:a16="http://schemas.microsoft.com/office/drawing/2014/main" id="{00000000-0008-0000-1A00-000018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73" name="Text Box 1">
          <a:extLst>
            <a:ext uri="{FF2B5EF4-FFF2-40B4-BE49-F238E27FC236}">
              <a16:creationId xmlns:a16="http://schemas.microsoft.com/office/drawing/2014/main" id="{00000000-0008-0000-1A00-00001908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74" name="Text Box 1">
          <a:extLst>
            <a:ext uri="{FF2B5EF4-FFF2-40B4-BE49-F238E27FC236}">
              <a16:creationId xmlns:a16="http://schemas.microsoft.com/office/drawing/2014/main" id="{00000000-0008-0000-1A00-00001A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75" name="Text Box 1">
          <a:extLst>
            <a:ext uri="{FF2B5EF4-FFF2-40B4-BE49-F238E27FC236}">
              <a16:creationId xmlns:a16="http://schemas.microsoft.com/office/drawing/2014/main" id="{00000000-0008-0000-1A00-00001B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76" name="Text Box 1">
          <a:extLst>
            <a:ext uri="{FF2B5EF4-FFF2-40B4-BE49-F238E27FC236}">
              <a16:creationId xmlns:a16="http://schemas.microsoft.com/office/drawing/2014/main" id="{00000000-0008-0000-1A00-00001C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77" name="Text Box 1">
          <a:extLst>
            <a:ext uri="{FF2B5EF4-FFF2-40B4-BE49-F238E27FC236}">
              <a16:creationId xmlns:a16="http://schemas.microsoft.com/office/drawing/2014/main" id="{00000000-0008-0000-1A00-00001D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78" name="Text Box 1">
          <a:extLst>
            <a:ext uri="{FF2B5EF4-FFF2-40B4-BE49-F238E27FC236}">
              <a16:creationId xmlns:a16="http://schemas.microsoft.com/office/drawing/2014/main" id="{00000000-0008-0000-1A00-00001E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79" name="Text Box 1">
          <a:extLst>
            <a:ext uri="{FF2B5EF4-FFF2-40B4-BE49-F238E27FC236}">
              <a16:creationId xmlns:a16="http://schemas.microsoft.com/office/drawing/2014/main" id="{00000000-0008-0000-1A00-00001F08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80" name="Text Box 1">
          <a:extLst>
            <a:ext uri="{FF2B5EF4-FFF2-40B4-BE49-F238E27FC236}">
              <a16:creationId xmlns:a16="http://schemas.microsoft.com/office/drawing/2014/main" id="{00000000-0008-0000-1A00-000020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81" name="Text Box 1">
          <a:extLst>
            <a:ext uri="{FF2B5EF4-FFF2-40B4-BE49-F238E27FC236}">
              <a16:creationId xmlns:a16="http://schemas.microsoft.com/office/drawing/2014/main" id="{00000000-0008-0000-1A00-000021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82" name="Text Box 1">
          <a:extLst>
            <a:ext uri="{FF2B5EF4-FFF2-40B4-BE49-F238E27FC236}">
              <a16:creationId xmlns:a16="http://schemas.microsoft.com/office/drawing/2014/main" id="{00000000-0008-0000-1A00-000022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83" name="Text Box 1">
          <a:extLst>
            <a:ext uri="{FF2B5EF4-FFF2-40B4-BE49-F238E27FC236}">
              <a16:creationId xmlns:a16="http://schemas.microsoft.com/office/drawing/2014/main" id="{00000000-0008-0000-1A00-000023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84" name="Text Box 1">
          <a:extLst>
            <a:ext uri="{FF2B5EF4-FFF2-40B4-BE49-F238E27FC236}">
              <a16:creationId xmlns:a16="http://schemas.microsoft.com/office/drawing/2014/main" id="{00000000-0008-0000-1A00-000024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85" name="Text Box 1">
          <a:extLst>
            <a:ext uri="{FF2B5EF4-FFF2-40B4-BE49-F238E27FC236}">
              <a16:creationId xmlns:a16="http://schemas.microsoft.com/office/drawing/2014/main" id="{00000000-0008-0000-1A00-000025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86" name="Text Box 1">
          <a:extLst>
            <a:ext uri="{FF2B5EF4-FFF2-40B4-BE49-F238E27FC236}">
              <a16:creationId xmlns:a16="http://schemas.microsoft.com/office/drawing/2014/main" id="{00000000-0008-0000-1A00-000026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87" name="Text Box 1">
          <a:extLst>
            <a:ext uri="{FF2B5EF4-FFF2-40B4-BE49-F238E27FC236}">
              <a16:creationId xmlns:a16="http://schemas.microsoft.com/office/drawing/2014/main" id="{00000000-0008-0000-1A00-000027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88" name="Text Box 1">
          <a:extLst>
            <a:ext uri="{FF2B5EF4-FFF2-40B4-BE49-F238E27FC236}">
              <a16:creationId xmlns:a16="http://schemas.microsoft.com/office/drawing/2014/main" id="{00000000-0008-0000-1A00-000028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45</xdr:row>
      <xdr:rowOff>0</xdr:rowOff>
    </xdr:from>
    <xdr:ext cx="76200" cy="312593"/>
    <xdr:sp macro="" textlink="">
      <xdr:nvSpPr>
        <xdr:cNvPr id="2089" name="Text Box 1">
          <a:extLst>
            <a:ext uri="{FF2B5EF4-FFF2-40B4-BE49-F238E27FC236}">
              <a16:creationId xmlns:a16="http://schemas.microsoft.com/office/drawing/2014/main" id="{00000000-0008-0000-1A00-000029080000}"/>
            </a:ext>
          </a:extLst>
        </xdr:cNvPr>
        <xdr:cNvSpPr txBox="1">
          <a:spLocks noChangeArrowheads="1"/>
        </xdr:cNvSpPr>
      </xdr:nvSpPr>
      <xdr:spPr bwMode="auto">
        <a:xfrm>
          <a:off x="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45</xdr:row>
      <xdr:rowOff>0</xdr:rowOff>
    </xdr:from>
    <xdr:ext cx="76200" cy="384463"/>
    <xdr:sp macro="" textlink="">
      <xdr:nvSpPr>
        <xdr:cNvPr id="2090" name="Text Box 1">
          <a:extLst>
            <a:ext uri="{FF2B5EF4-FFF2-40B4-BE49-F238E27FC236}">
              <a16:creationId xmlns:a16="http://schemas.microsoft.com/office/drawing/2014/main" id="{00000000-0008-0000-1A00-00002A080000}"/>
            </a:ext>
          </a:extLst>
        </xdr:cNvPr>
        <xdr:cNvSpPr txBox="1">
          <a:spLocks noChangeArrowheads="1"/>
        </xdr:cNvSpPr>
      </xdr:nvSpPr>
      <xdr:spPr bwMode="auto">
        <a:xfrm>
          <a:off x="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45</xdr:row>
      <xdr:rowOff>0</xdr:rowOff>
    </xdr:from>
    <xdr:ext cx="76200" cy="384463"/>
    <xdr:sp macro="" textlink="">
      <xdr:nvSpPr>
        <xdr:cNvPr id="2091" name="Text Box 1">
          <a:extLst>
            <a:ext uri="{FF2B5EF4-FFF2-40B4-BE49-F238E27FC236}">
              <a16:creationId xmlns:a16="http://schemas.microsoft.com/office/drawing/2014/main" id="{00000000-0008-0000-1A00-00002B080000}"/>
            </a:ext>
          </a:extLst>
        </xdr:cNvPr>
        <xdr:cNvSpPr txBox="1">
          <a:spLocks noChangeArrowheads="1"/>
        </xdr:cNvSpPr>
      </xdr:nvSpPr>
      <xdr:spPr bwMode="auto">
        <a:xfrm>
          <a:off x="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92" name="Text Box 1">
          <a:extLst>
            <a:ext uri="{FF2B5EF4-FFF2-40B4-BE49-F238E27FC236}">
              <a16:creationId xmlns:a16="http://schemas.microsoft.com/office/drawing/2014/main" id="{00000000-0008-0000-1A00-00002C08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93" name="Text Box 1">
          <a:extLst>
            <a:ext uri="{FF2B5EF4-FFF2-40B4-BE49-F238E27FC236}">
              <a16:creationId xmlns:a16="http://schemas.microsoft.com/office/drawing/2014/main" id="{00000000-0008-0000-1A00-00002D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94" name="Text Box 1">
          <a:extLst>
            <a:ext uri="{FF2B5EF4-FFF2-40B4-BE49-F238E27FC236}">
              <a16:creationId xmlns:a16="http://schemas.microsoft.com/office/drawing/2014/main" id="{00000000-0008-0000-1A00-00002E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095" name="Text Box 1">
          <a:extLst>
            <a:ext uri="{FF2B5EF4-FFF2-40B4-BE49-F238E27FC236}">
              <a16:creationId xmlns:a16="http://schemas.microsoft.com/office/drawing/2014/main" id="{00000000-0008-0000-1A00-00002F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45</xdr:row>
      <xdr:rowOff>0</xdr:rowOff>
    </xdr:from>
    <xdr:ext cx="76200" cy="341169"/>
    <xdr:sp macro="" textlink="">
      <xdr:nvSpPr>
        <xdr:cNvPr id="2096" name="Text Box 1">
          <a:extLst>
            <a:ext uri="{FF2B5EF4-FFF2-40B4-BE49-F238E27FC236}">
              <a16:creationId xmlns:a16="http://schemas.microsoft.com/office/drawing/2014/main" id="{00000000-0008-0000-1A00-000030080000}"/>
            </a:ext>
          </a:extLst>
        </xdr:cNvPr>
        <xdr:cNvSpPr txBox="1">
          <a:spLocks noChangeArrowheads="1"/>
        </xdr:cNvSpPr>
      </xdr:nvSpPr>
      <xdr:spPr bwMode="auto">
        <a:xfrm>
          <a:off x="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097" name="Text Box 1">
          <a:extLst>
            <a:ext uri="{FF2B5EF4-FFF2-40B4-BE49-F238E27FC236}">
              <a16:creationId xmlns:a16="http://schemas.microsoft.com/office/drawing/2014/main" id="{00000000-0008-0000-1A00-000031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12593"/>
    <xdr:sp macro="" textlink="">
      <xdr:nvSpPr>
        <xdr:cNvPr id="2098" name="Text Box 1">
          <a:extLst>
            <a:ext uri="{FF2B5EF4-FFF2-40B4-BE49-F238E27FC236}">
              <a16:creationId xmlns:a16="http://schemas.microsoft.com/office/drawing/2014/main" id="{00000000-0008-0000-1A00-000032080000}"/>
            </a:ext>
          </a:extLst>
        </xdr:cNvPr>
        <xdr:cNvSpPr txBox="1">
          <a:spLocks noChangeArrowheads="1"/>
        </xdr:cNvSpPr>
      </xdr:nvSpPr>
      <xdr:spPr bwMode="auto">
        <a:xfrm>
          <a:off x="1962150" y="64636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099" name="Text Box 1">
          <a:extLst>
            <a:ext uri="{FF2B5EF4-FFF2-40B4-BE49-F238E27FC236}">
              <a16:creationId xmlns:a16="http://schemas.microsoft.com/office/drawing/2014/main" id="{00000000-0008-0000-1A00-000033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100" name="Text Box 1">
          <a:extLst>
            <a:ext uri="{FF2B5EF4-FFF2-40B4-BE49-F238E27FC236}">
              <a16:creationId xmlns:a16="http://schemas.microsoft.com/office/drawing/2014/main" id="{00000000-0008-0000-1A00-000034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101" name="Text Box 1">
          <a:extLst>
            <a:ext uri="{FF2B5EF4-FFF2-40B4-BE49-F238E27FC236}">
              <a16:creationId xmlns:a16="http://schemas.microsoft.com/office/drawing/2014/main" id="{00000000-0008-0000-1A00-000035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102" name="Text Box 1">
          <a:extLst>
            <a:ext uri="{FF2B5EF4-FFF2-40B4-BE49-F238E27FC236}">
              <a16:creationId xmlns:a16="http://schemas.microsoft.com/office/drawing/2014/main" id="{00000000-0008-0000-1A00-000036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103" name="Text Box 1">
          <a:extLst>
            <a:ext uri="{FF2B5EF4-FFF2-40B4-BE49-F238E27FC236}">
              <a16:creationId xmlns:a16="http://schemas.microsoft.com/office/drawing/2014/main" id="{00000000-0008-0000-1A00-000037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104" name="Text Box 1">
          <a:extLst>
            <a:ext uri="{FF2B5EF4-FFF2-40B4-BE49-F238E27FC236}">
              <a16:creationId xmlns:a16="http://schemas.microsoft.com/office/drawing/2014/main" id="{00000000-0008-0000-1A00-000038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245</xdr:row>
      <xdr:rowOff>0</xdr:rowOff>
    </xdr:from>
    <xdr:ext cx="76200" cy="341169"/>
    <xdr:sp macro="" textlink="">
      <xdr:nvSpPr>
        <xdr:cNvPr id="2105" name="Text Box 1">
          <a:extLst>
            <a:ext uri="{FF2B5EF4-FFF2-40B4-BE49-F238E27FC236}">
              <a16:creationId xmlns:a16="http://schemas.microsoft.com/office/drawing/2014/main" id="{00000000-0008-0000-1A00-000039080000}"/>
            </a:ext>
          </a:extLst>
        </xdr:cNvPr>
        <xdr:cNvSpPr txBox="1">
          <a:spLocks noChangeArrowheads="1"/>
        </xdr:cNvSpPr>
      </xdr:nvSpPr>
      <xdr:spPr bwMode="auto">
        <a:xfrm>
          <a:off x="1962150" y="64636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0" cy="161925"/>
    <xdr:sp macro="" textlink="">
      <xdr:nvSpPr>
        <xdr:cNvPr id="2106" name="Text Box 1">
          <a:extLst>
            <a:ext uri="{FF2B5EF4-FFF2-40B4-BE49-F238E27FC236}">
              <a16:creationId xmlns:a16="http://schemas.microsoft.com/office/drawing/2014/main" id="{00000000-0008-0000-1A00-00003A080000}"/>
            </a:ext>
          </a:extLst>
        </xdr:cNvPr>
        <xdr:cNvSpPr txBox="1">
          <a:spLocks noChangeArrowheads="1"/>
        </xdr:cNvSpPr>
      </xdr:nvSpPr>
      <xdr:spPr bwMode="auto">
        <a:xfrm>
          <a:off x="1866900" y="64636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107" name="Text Box 1">
          <a:extLst>
            <a:ext uri="{FF2B5EF4-FFF2-40B4-BE49-F238E27FC236}">
              <a16:creationId xmlns:a16="http://schemas.microsoft.com/office/drawing/2014/main" id="{00000000-0008-0000-1A00-00003B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245</xdr:row>
      <xdr:rowOff>0</xdr:rowOff>
    </xdr:from>
    <xdr:ext cx="76200" cy="384463"/>
    <xdr:sp macro="" textlink="">
      <xdr:nvSpPr>
        <xdr:cNvPr id="2108" name="Text Box 1">
          <a:extLst>
            <a:ext uri="{FF2B5EF4-FFF2-40B4-BE49-F238E27FC236}">
              <a16:creationId xmlns:a16="http://schemas.microsoft.com/office/drawing/2014/main" id="{00000000-0008-0000-1A00-00003C080000}"/>
            </a:ext>
          </a:extLst>
        </xdr:cNvPr>
        <xdr:cNvSpPr txBox="1">
          <a:spLocks noChangeArrowheads="1"/>
        </xdr:cNvSpPr>
      </xdr:nvSpPr>
      <xdr:spPr bwMode="auto">
        <a:xfrm>
          <a:off x="1866900" y="64636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Supply%20Plan%20Revi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Users\user\Desktop\Desktop\desktop\Kanyakine%20final%20cert.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erver\acl%20group%20folders\Users\user\Desktop\Desktop\desktop\Kanyakine%20final%20cert.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Capital%20Costs\Project%20Budget%20Summary%2028.2.19.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44228;&#49328;(VisualPH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Steam&#44228;&#49328;(VisualPHD).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51204;&#49569;(VisualPHD).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acl%20group%20folders\Prj\K1412B%20-%20Improvements%20to%20Passenger%20Terminal%20At%20KIA,%20Rwanda\Design\Stage%20C%20Detailed%20design\GIBB\cost%20estimates\Existing%20Kigali%20International%20Airport%20BQ.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C%20Detailed%20design\GIBB\cost%20estimates\Existing%20Kigali%20International%20Airport%20BQ.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D%20Tender%20stage\GIBB\REVISED%20TENDER%20DOCS\VOL%202%20-%205\Vol%203%20Preamble%20and%20BOQ\Bill%20No%201,2,5%20&amp;%207%20-%20Bldg%20Works%20-%20Revision%20-%20Nov..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ASSIGNMENT%203%20-%205%20SITES\0.%20General%20AHP%20Documents\2024.04.17%20Block%20A%20Template%20BQ%20G+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TAMA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ICHAEL/Downloads/2024.03.14_AHP-_Githunguri_BQ(1).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PROGRAMME\4.%20Bills%20of%20Quantities\1.%20Kabete%20Social%20Protection%20BoQs\AHP%20Projects%20Typical%20Block%20A%20&amp;%20B%20(G+9)%20BoQ.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PROGRAMME\4.%20Bills%20of%20Quantities\1.%20Kabete%20Social%20Protection%20BoQs\KABETE%20AHP%20Priced%20BoQ%20-%2017.03.2024.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JAGI-PC\Documents\Users\user\Documents\Tezo%20Works%20External.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JAGI-PC\Documents\2023-24%20projects\AHP%20PM%20Projects\PHASE%201%20PROJECTS\REVIEW%20DOCUMENTS\Gatanga\1.Copy%20(2)%20KABETE%20AHP%20Addendum%20BoQ%20(Amended)%2018.04.2024.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Users\user\Desktop\Users\Joseph\Desktop\PERSONAL%20P\nguni\KIAGAI%20MARKT%20BQ%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acl%20group%20folders\Users\user\Desktop\Users\Joseph\Desktop\PERSONAL%20P\nguni\KIAGAI%20MARKT%20BQ%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JAGI-PC\Documents\PRJ\K1275D%20-%20Minolta%20Investments%20Development%20at%20Rafiki%20Millers\Tender%20Documents\Mechanical%20tender%20docs\Mech%20P&amp;D%20BQ\Section%2011%20-%20Fire%20Protection%20BOQ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PRJ/K1275D%20-%20Minolta%20Investments%20Development%20at%20Rafiki%20Millers/Tender%20Documents/Mechanical%20tender%20docs/Mech%20P&amp;D%20BQ/Section%2011%20-%20Fire%20Protection%20BOQ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hi-ctx\Africa\Documents%20and%20Settings\Faheem\Desktop\Shop%20Drawing%20on%20Sanjayz\Price%20Lists\France%20-%20Montluel_Chillers%20LP%20&amp;%20POD_2006_@31_10-20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ttps:\acornmsl.sharepoint.com\Server\e\ACL%20GROUP%20FOLDERS\AMAZON%20PROJECT%20FOLDERS\SR%20PROJECTS\SR%20ONGOING\Arwings%20Kodhek%20road%20development\P.C%20Estimates%20%20april%2014%20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DQOENIAW\Pre-Development%20Financial%20Model%20-%20Ngara1_Stanbic%20-%20Actuals%20-%2021%2003%20(2).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Users\Simon%20Wabwile\AppData\Local\Temp\Temp1_Bill%20No.%201%20-%20Preliminaries%20-%2020100225.zip\Bill%20No.%203%20-%20Apartment%20Block%20-%20Contract%20BoQ.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acornmsl.sharepoint.com\Tpskfin024\accounts%20use\Kimaro\OLD%20FILES\Excel%20files\BUDGET\2001\BUDGET%202001\RTS&amp;REV%20-%20Year%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Users/client/Downloads/Limuru%20Residential/Approved%20Valuation%20001/Limuru%20Valuation%20Justin%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acl%20group%20folders\WINDOWS\TEMP\TPSLMARCH2001%20P&amp;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WINDOWS\TEMP\TPSLMARCH2001%20P&amp;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1404-009%20City%20Lodge%20Two%20Rivers%20Estimate%20No%20%203-%20YMR%20Reviewed%20Rates.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docs.live.net/Users/mainag/Desktop/phcc/Structural/PSC%20Dafur_Bar%20Bending%20Schedules%20&amp;%20Steel%20Weights/PSC%20Dafur_Bar%20Bending%20Schedules%20&amp;%20Steel%20Weights/PSC%20DAFUR%20-El%20Fahser.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Bar%20bending%20shedule1"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docs.live.net/Users/Mary/Documents/Nakuru%20BoQ/Bill%20No.%203%20-%20builders%20work.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rver\e\ACL%20GROUP%20FOLDERS\AMAZON%20PROJECT%20FOLDERS\SR%20PROJECTS\SR%20ONGOING\Arwings%20Kodhek%20road%20development\P.C%20Estimates%20%20april%2014%20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ttps:\acornmsl.sharepoint.com\DKCPH06\SEKR$\Documents%20and%20Settings\jgruelund\Local%20Settings\Temporary%20Internet%20Files\OLK2\Peergroup_1009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ttps:\acornmsl.sharepoint.com\DKCPH06\SEKR$\Afd7300\Corporate%20Finance\Projects\Nycomed\Old%20stuff\Swdish%20Orphan\Figur_valuation_2808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acornmsl.sharepoint.com\Documents%20and%20Settings\mbagha.TPSK\My%20Documents\My%20Documents\SEPTEMBER%202003%20ACCOUNTS\TPS(T)%20ANNEXURES-SEPTEMBER%202003%20TPST%20&amp;%20MTV.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9DFE6D78\Acorn%20Initial%20Projects%20-%20Key%20Development%20Inidicators%20Summary%20-%20July%202016-%20JR%20(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3.%20Strathmore\2019\8.%20September\Models\Strathmore%20Appraisal%20as%20at%2030th%20Sep%202019%20-%2001.10.2019.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Viability%20(CJB%20-%20NEDBANK)%20R8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Users/LENOVO%20B51/Downloads/Bill%20No.%203%20-%2020130818%20(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Users/DELL/Downloads/Bill%20No.%201%20-%20Main%20House%20(Supply%20and%20Fix%20Contract)%2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Dropbox/CP/Projects/2012/1205%20-%20Franciscan%20Brothers%20Adraa%20Agriculture%20College/BoQ%20-%20Phase%202%20-%2020120802%20-%20Priced/02%20-%20Students%20Hostels/Bill%20No.%201%20-%20Administration%20Block.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hm01\company\New%20Deals\Trapp%20Family%20Lodge\Trapp%20Family%20Lodge%20-%20Development%20Model%203-1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TEMP\MAY2000FORECAST&amp;CFLOW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ttps:\acornmsl.sharepoint.com\Users\Maina\Library\Application%20Support\Microsoft\Office\Office%202011%20AutoRecovery\Candice\all-jobs\JOBS\CL95-20\CERT\TAMA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Almasi\PET%20Line%20Appraisal%20MKB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Good%20models\Stima%20Model_SO_%2001f.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echplanetkenya-my.sharepoint.com/Documents%20and%20Settings/Administrator/My%20Documents/SIMKHA%20S.P.R.L%20-%20Kinshaha%20%20Financials%20Revis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Tandem/2004/084-04_caritas%20carpark/Bills%20of%20Quantities/Complex/kdn_bq/kdn_BQ.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d.docs.live.net/Users/Evelyn/Google%20Drive/QUBE%20Projects/Timothy%20&amp;%20Monica/Quantity%20Surveyor/file:/E:/Tandem/2004/084-04_caritas%20carpark/Bills%20of%20Quantities/Complex/kdn_bq/kdn_BQ.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techplanetkenya-my.sharepoint.com/Project%20Finance%20and%20PPP/Power%20Coal%20Station%20Basic%202003-04-2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Acorn%20Group\Subsidiary%20Companies\AML\Projects\Active\5054%20-%20MASTERPLAN%20DEVELOPMENT%20FOR%20LEA%20BROTHERS%20&amp;%20BLAKEMAN\Business%20Case\Revised%20Financial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BOOK-4.XLW"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4.%20USIU%203\2019\7.%20August\Models\USIU%203%20Appraisal%20as%20at%2031st%20Aug%202019%20-%2004.09.2019%20-%2093.5%25.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Construction%20Financial%20Models\Strathmore\Appraisal%201%20-%20March%202018\Models\Approved\Strathmore%20New%20Scheme%20-%2024.07.2018(21.5%20Cluster).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ttps:\acornmsl.sharepoint.com\Users\amos\Downloads\Appraisals\Jogoo%20Road%20Appraisal%20(1)%20-%20MW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20from%20Hst%2019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Rudi%20model%20fin%20rep.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Users\sam\AppData\Local\Microsoft\Windows\Temporary%20Internet%20Files\Content.Outlook\F54I9P66\Loan%20Amortization%20-%202%20(3bed).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8322-P13-019%20Cost%20Plan%20No.%202%20(City%20Lodge%20-%20Two%20River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JAGI-PC\Documents\Users\PAUL\AppData\Local\Temp\WPDNSE\%7b00000008-0001-0001-0000-000000000000%7d\Mortgage%20Loan-Repayme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Users/PAUL/AppData/Local/Temp/WPDNSE/%7b00000008-0001-0001-0000-000000000000%7d/Mortgage%20Loan-Repaym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docs.live.net/ACPVW/KF/Development/General/Management/Patrick/KF/Development/General/ropley%20feasibilit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CPVW\KF\Development\General\Management\Patrick\KF\Development\General\ropley%20feasibilit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2C157561\ropley%20feasibilit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erver\acl%20group%20folders\ACPVW\KF\Development\General\Management\Patrick\KF\Development\General\ropley%20feasibilit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anagement\Patrick\KF\Development\General\ropley%20feasibilit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Statistics\boardpaper%20stats\FD's%20stats\Target%20occupancies%202000%20-%20board%20pap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rowattserver\Prowatt%20Documents\1\2\pj\loadline\THE%20GROOVE_2013-09-26\BQs\ALL%20BILLS\MECH%20COSTS%20SEPT%202014-SENT%20TO%20PM\02-09-2014%20PLUMBING%20PRICED\hotel\Plumbing%20BOQ%201%2008%20201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ttps:\acornmsl.sharepoint.com\Users\user1\AppData\Local\Microsoft\Windows\INetCache\Content.Outlook\J4D40RUW\Accord%20Model_v20.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JAGI-PC\Documents\Users\HP\Desktop\Excel%20Muthithi%20Appraisal.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Users/HP/Desktop/Excel%20Muthithi%20Appraisal.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7A7467CD\08%20-%20Section%203%20-%20Bill%20No.%201%20-%20Students%20Hostel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d.docs.live.net/Users/kinotii/Downloads/Bill%20No.%204%20-%20Boys%20Quarter.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Pre%20-%20Development%20Financial%20Models\USIU%203\July%202018\Analysis\USIU%203%2024.08.2018%20-%20CZX.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bccl.com\ns-aga\IFA%20Hotels%20&amp;%20Resorts\Hotel%20Properties\DPLP\Special%20Projects\Strategic%20Plan\IC%20Site%20Development%20Model%20-%208-4-06.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bccl.com\ns-aga\Users\user\Desktop\CashFlow\Cashflows\310517%20CashFlowProjection.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34%20St%20Georges%20Mall%20Rev%2015_Revised%2011_12%20floor_exter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acornmsl.sharepoint.com\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andice\all-jobs\JOBS\CL95-20\CERT\TAMA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ttps:\acornmsl.sharepoint.com\TEMP\WOSJ%20Proforma%20Returns%203-10-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3DF1A7FE\07B%20-%20%20Bill%20of%20Quantities%20(revise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FINREPs14srt1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DREAM\Dashboard%20reports\REPORTING\management%20accounts\2018\8.August%202018\3.Edenvale\Occupancy%20and%20Sales%20Trend-7.09.18.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ttps:\acornmsl.sharepoint.com\Users\FA\Downloads\Financials%20-%20Nairobi%20West%20v6%2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ttps:\acornmsl.sharepoint.com\Users\Waswa\AppData\Local\Microsoft\Windows\Temporary%20Internet%20Files\Content.Outlook\9HIJ3ZVJ\Business%20Case%20Financials%20-%20Ngara%20v2.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ttps:\acornmsl.sharepoint.com\Users\Kavita\AppData\Local\Microsoft\Windows\Temporary%20Internet%20Files\Content.Outlook\JX1DOD39\Akwa%20Hotel%20-%20Financials%20-Kileleshwa%20Ver%201(DevC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erver\acl%20group%20folders\Kajiado%20roads%20%20BQs%202018-19%20FREDS%20RANCH%20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Kajiado%20roads%20%20BQs%202018-19%20FREDS%20RANCH%20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acornmsl.sharepoint.com\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Yvonne\Data\Documents%20and%20Settings\Default\Local%20Settings\Temporary%20Internet%20Files\OLK4\Sch4%20Phase1%20email%20re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docs.live.net/WINDOWS/TEMP/Project%20Management/St.%20Austin's%20Gardens/PM%20reports/General%20Fund%20-%20P&amp;L%20qtr4.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ver\acl%20group%20folders\WINDOWS\TEMP\Project%20Management\St.%20Austin's%20Gardens\PM%20reports\General%20Fund%20-%20P&amp;L%20qtr4.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WINDOWS\TEMP\Project%20Management\St.%20Austin's%20Gardens\PM%20reports\General%20Fund%20-%20P&amp;L%20qtr4.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6D162C7A\General%20Fund%20-%20P&amp;L%20qtr4.0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bccl.com\ns-aga\00%20Feasibility\Bahamas\Phase%20III\Phase%20III-A\Marina%20Village\08%20Marina%20Village%20$58.8m%2011-22-04%20v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techplanetkenya-my.sharepoint.com/personal/patrick_cmasltd_com/Documents/KAZI/LAXMANBHAI/BROOKHOUSE%20RUNDA/Valuations/IPC/6.%20BHS%20-%20IPC%2006%20-%20February%20201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32982E7B\Hurlingham%20Phase%20II%20Qejani%20Student%20Residences%20Electrical%20BoQ.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06AA7136\Hurlingham%20Phase%20II%20Qejani%20Student%20Residences%20Electrical%20BoQ.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rowattserver\Prowatt%20Documents\Documents%20and%20Settings\UrankarS\Local%20Settings\Temporary%20Internet%20Files\Content.Outlook\0OR01220\6%20-%20SOQ-Plumbing%201%20(14.02.20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acornmsl.sharepoint.com\Mufsjmms1\ibd\TEMP\Compco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hi-ctx\Africa\Shop%20Drawing%20on%20Sanjayz\Shop%20Drawing%20on%20Sanjayz\Price%20Lists\France%20-%20Montluel_Chillers%20LP%20&amp;%20POD_2006_@31_10-200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Users/MICHAEL/Downloads/Buxton%20-%20CH,%20CC,%20SP.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BECS\AHPS\GITHUNGURI\BQ\2024.03.13%20Githunguri%20BQ%20Type%20A.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St%20Georges%20Mall%20Rev%20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FR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bccl.com\ns-aga\TEMP\WOSJ%20Proforma%20Returns%203-10-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Latest%20FAs%208.2.19\Jogoo%20Road%20Appraisal%20as%20at%2030th%20Nov%202018%20-%2007.02.2019%20-%20New%20Budget.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https:\acornmsl.sharepoint.com\My%20Docs\collingham%20gardens%20ltd\funding%20application\Initial%20Viability%20Study-LBB\Project%20Budge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https:\acornmsl.sharepoint.com\Users\Valarie\Dropbox\Financial%20Models\Construction%20Financial%20Models\Parklands\2018\October\Model\Parklands%20Appraisal%20as%20at%2031st%20Oct%202018%20-%20v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2118-JA04-1%20JIA%20Cost%20Plan%20No.%207%20November%2005%20Pric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 Capital"/>
      <sheetName val="Capital cost detailed"/>
      <sheetName val="Construction cost summary (2)"/>
      <sheetName val="Detailed Construction cost summ"/>
      <sheetName val="Construction cost breakdown"/>
      <sheetName val="FINAL VALUATION-Jogoo"/>
      <sheetName val="Parklands Appraisal"/>
      <sheetName val="Sheet1"/>
      <sheetName val=" Ruaraka Main Summary"/>
      <sheetName val="2.0 COST COMPARISON"/>
      <sheetName val="Preliminaries"/>
      <sheetName val="Sheet2"/>
      <sheetName val="Construction cost summary"/>
      <sheetName val="Construction cost breakdown COP"/>
      <sheetName val="Summary sheet (2)"/>
      <sheetName val="Sheet4"/>
      <sheetName val="#REF"/>
      <sheetName val="Summary_sheet_-_Capital"/>
      <sheetName val="Capital_cost_detailed"/>
      <sheetName val="Construction_cost_summary_(2)"/>
      <sheetName val="Detailed_Construction_cost_summ"/>
      <sheetName val="Construction_cost_breakdown"/>
      <sheetName val="FINAL_VALUATION-Jogoo"/>
      <sheetName val="Parklands_Appraisal"/>
      <sheetName val="_Ruaraka_Main_Summary"/>
      <sheetName val="2_0_COST_COMPARISON"/>
      <sheetName val="Construction_cost_summary"/>
      <sheetName val="Construction_cost_breakdown_COP"/>
      <sheetName val="Summary_sheet_(2)"/>
      <sheetName val="Summary_sheet_-_Capital1"/>
      <sheetName val="Capital_cost_detailed1"/>
      <sheetName val="Construction_cost_summary_(2)1"/>
      <sheetName val="Detailed_Construction_cost_sum1"/>
      <sheetName val="Construction_cost_breakdown1"/>
      <sheetName val="FINAL_VALUATION-Jogoo1"/>
      <sheetName val="Parklands_Appraisal1"/>
      <sheetName val="_Ruaraka_Main_Summary1"/>
      <sheetName val="2_0_COST_COMPARISON1"/>
      <sheetName val="Construction_cost_summary1"/>
      <sheetName val="Construction_cost_breakdown_CO1"/>
      <sheetName val="Summary_sheet_(2)1"/>
      <sheetName val="Summary_sheet_-_Capital2"/>
      <sheetName val="Capital_cost_detailed2"/>
      <sheetName val="Construction_cost_summary_(2)2"/>
      <sheetName val="Detailed_Construction_cost_sum2"/>
      <sheetName val="Construction_cost_breakdown2"/>
      <sheetName val="FINAL_VALUATION-Jogoo2"/>
      <sheetName val="Parklands_Appraisal2"/>
      <sheetName val="_Ruaraka_Main_Summary2"/>
      <sheetName val="2_0_COST_COMPARISON2"/>
      <sheetName val="Construction_cost_summary2"/>
      <sheetName val="Construction_cost_breakdown_CO2"/>
      <sheetName val="Summary_sheet_(2)2"/>
      <sheetName val="Data"/>
      <sheetName val="Summary_sheet_-_Capital3"/>
      <sheetName val="Capital_cost_detailed3"/>
      <sheetName val="Construction_cost_summary_(2)3"/>
      <sheetName val="Detailed_Construction_cost_sum3"/>
      <sheetName val="Construction_cost_breakdown3"/>
      <sheetName val="FINAL_VALUATION-Jogoo3"/>
      <sheetName val="Parklands_Appraisal3"/>
      <sheetName val="_Ruaraka_Main_Summary3"/>
      <sheetName val="2_0_COST_COMPARISON3"/>
      <sheetName val="Construction_cost_summary3"/>
      <sheetName val="Construction_cost_breakdown_CO3"/>
      <sheetName val="Summary_shee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 "/>
      <sheetName val="H2_"/>
      <sheetName val="Storage Units"/>
    </sheetNames>
    <sheetDataSet>
      <sheetData sheetId="0" refreshError="1"/>
      <sheetData sheetId="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 val="Raw_Data"/>
      <sheetName val="Proforma"/>
      <sheetName val="Statistics"/>
    </sheetNames>
    <sheetDataSet>
      <sheetData sheetId="0" refreshError="1"/>
      <sheetData sheetId="1"/>
      <sheetData sheetId="2" refreshError="1"/>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sheetName val="Fuel분석"/>
      <sheetName val="Table of Contents"/>
      <sheetName val="Valuation Cashflow"/>
    </sheetNames>
    <sheetDataSet>
      <sheetData sheetId="0" refreshError="1"/>
      <sheetData sheetId="1" refreshError="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BQ-1-Preliminaries "/>
      <sheetName val="Table of Contents"/>
      <sheetName val="BQ-2-Extensions"/>
      <sheetName val="BQ-3-Refurbishment-Grd &amp; 1 Flr"/>
      <sheetName val="BQ-6-External works (2)"/>
      <sheetName val="BQ-4-Mechanical Installation"/>
      <sheetName val="BQ-5-Electrical Installations"/>
      <sheetName val="BQ-6-External Works"/>
      <sheetName val="BQ-7-Dayworks"/>
      <sheetName val="Grand summary"/>
      <sheetName val="Pending Items"/>
      <sheetName val="#REF"/>
      <sheetName val="Loan Amortization"/>
      <sheetName val="Subcontracts"/>
      <sheetName val="Trades"/>
      <sheetName val="Ragama"/>
      <sheetName val="BQ-2-Refurbishment-Grd &amp; 1 F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TDS "/>
      <sheetName val="Sheet14"/>
      <sheetName val="SEP preamble"/>
      <sheetName val="Bill No.2 Preambles"/>
      <sheetName val="SEP PREM "/>
      <sheetName val="P.Prelims - Nyali"/>
      <sheetName val="G. Prelims "/>
      <sheetName val="PM Expenes"/>
      <sheetName val="BLOCK A G+9A"/>
      <sheetName val="Block A (Mechanical)"/>
      <sheetName val="Block A(Electrical)"/>
      <sheetName val="BLOCK B G+9A "/>
      <sheetName val="SOCIAL HALL"/>
      <sheetName val="KINDERGARTEN"/>
      <sheetName val="SEP BLOCK A"/>
      <sheetName val="BLOCK A G+9"/>
      <sheetName val="Take Off-Block A"/>
      <sheetName val="SEP BLOCK B"/>
      <sheetName val="BLOCK B G+9 "/>
      <sheetName val="SEP EXT. ELECTRICAL"/>
      <sheetName val="EXTERNAL ELECTRICAL"/>
      <sheetName val="Take Off-BLOCK B G+14 "/>
      <sheetName val="SEP BLOCK C"/>
      <sheetName val="BLOCK C G+9"/>
      <sheetName val="Take Off C-G+9"/>
      <sheetName val="SEP GR"/>
      <sheetName val="RECEPTACLE "/>
      <sheetName val="RECEPTACLE"/>
      <sheetName val="GRAND SUMMARY (2)"/>
      <sheetName val="G.RECEPTACLE"/>
      <sheetName val="SEP PITCH"/>
      <sheetName val="SEP GH"/>
      <sheetName val="GUARD HOUSE "/>
      <sheetName val="GUARD HOUSE  "/>
      <sheetName val="SEP COMM.CENTRE"/>
      <sheetName val="COMM. CENTRE  (2)"/>
      <sheetName val="COMM. CENTRE "/>
      <sheetName val="SEP B. WALL"/>
      <sheetName val=" Boundary Wall "/>
      <sheetName val="SEP SCHOOL"/>
      <sheetName val="School "/>
      <sheetName val="SEP Club House "/>
      <sheetName val="Club house (2)"/>
      <sheetName val="Club house "/>
      <sheetName val="SEP KIND (2)"/>
      <sheetName val="KINDERGARTEN (2)"/>
      <sheetName val="KINDERGARTEN "/>
      <sheetName val="SEP PITCH "/>
      <sheetName val="Basket Ball Pitch"/>
      <sheetName val="SEP Club House"/>
      <sheetName val="Club house"/>
      <sheetName val="SEP SP"/>
      <sheetName val="Swimming pool "/>
      <sheetName val="SEP CIVIL"/>
      <sheetName val="Measurements"/>
      <sheetName val="Civil BQ"/>
      <sheetName val="Civil BQ "/>
      <sheetName val="Summary of Bills"/>
      <sheetName val="SEP SEWER"/>
      <sheetName val="Sewer BQ"/>
      <sheetName val="SEP EXT. WATER"/>
      <sheetName val="EXTERNAL RETICULATION"/>
      <sheetName val="SEP EXT. ELECTRICS"/>
      <sheetName val="Community Centre"/>
      <sheetName val="Commercial Center"/>
      <sheetName val="EXTERNAL ELECTRICS"/>
      <sheetName val="SEP PC SUM"/>
      <sheetName val="PROVISIONAL SUM"/>
      <sheetName val="SEP GRAND SUMMARY"/>
      <sheetName val="GRAN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B2">
            <v>681.65</v>
          </cell>
          <cell r="C2">
            <v>128.79</v>
          </cell>
        </row>
        <row r="47">
          <cell r="D47">
            <v>30.580000000000002</v>
          </cell>
        </row>
        <row r="50">
          <cell r="D50">
            <v>37.92</v>
          </cell>
        </row>
        <row r="53">
          <cell r="B53">
            <v>381.17</v>
          </cell>
          <cell r="F53">
            <v>152.46799999999999</v>
          </cell>
        </row>
        <row r="55">
          <cell r="E55">
            <v>15.2468</v>
          </cell>
          <cell r="G55">
            <v>76.234000000000009</v>
          </cell>
        </row>
        <row r="62">
          <cell r="F62">
            <v>21.725000000000001</v>
          </cell>
          <cell r="G62">
            <v>260.70000000000005</v>
          </cell>
          <cell r="I62">
            <v>29.625</v>
          </cell>
          <cell r="J62">
            <v>355.5</v>
          </cell>
        </row>
        <row r="63">
          <cell r="AJ63">
            <v>4.875</v>
          </cell>
        </row>
        <row r="70">
          <cell r="E70">
            <v>26.687360000000002</v>
          </cell>
        </row>
        <row r="72">
          <cell r="F72">
            <v>266.87360000000001</v>
          </cell>
        </row>
        <row r="95">
          <cell r="T95">
            <v>155.18</v>
          </cell>
        </row>
        <row r="105">
          <cell r="C105">
            <v>16.1265</v>
          </cell>
        </row>
        <row r="109">
          <cell r="M109">
            <v>18.525000000000002</v>
          </cell>
          <cell r="T109">
            <v>23.07</v>
          </cell>
          <cell r="W109">
            <v>307.87200000000001</v>
          </cell>
        </row>
        <row r="180">
          <cell r="X180">
            <v>69.239999999999995</v>
          </cell>
        </row>
        <row r="194">
          <cell r="E194">
            <v>5</v>
          </cell>
        </row>
        <row r="195">
          <cell r="E195">
            <v>2</v>
          </cell>
        </row>
        <row r="196">
          <cell r="E196">
            <v>1</v>
          </cell>
        </row>
        <row r="197">
          <cell r="E197">
            <v>2</v>
          </cell>
        </row>
        <row r="198">
          <cell r="E198">
            <v>2</v>
          </cell>
        </row>
        <row r="199">
          <cell r="E199">
            <v>1</v>
          </cell>
        </row>
        <row r="200">
          <cell r="X200">
            <v>131.05499999999998</v>
          </cell>
        </row>
        <row r="218">
          <cell r="F218">
            <v>280.7955</v>
          </cell>
          <cell r="H218">
            <v>265.90999999999997</v>
          </cell>
          <cell r="P218">
            <v>277.61700000000002</v>
          </cell>
        </row>
        <row r="219">
          <cell r="F219">
            <v>235.34699999999998</v>
          </cell>
          <cell r="H219">
            <v>150.23500000000001</v>
          </cell>
          <cell r="P219">
            <v>229.64699999999999</v>
          </cell>
        </row>
        <row r="220">
          <cell r="F220">
            <v>278.06400000000008</v>
          </cell>
        </row>
        <row r="221">
          <cell r="F221">
            <v>23.82</v>
          </cell>
        </row>
        <row r="258">
          <cell r="C258">
            <v>355.24999999999994</v>
          </cell>
          <cell r="D258">
            <v>345.80999999999995</v>
          </cell>
        </row>
        <row r="260">
          <cell r="C260">
            <v>381.54000000000008</v>
          </cell>
          <cell r="D260">
            <v>392.7600000000001</v>
          </cell>
        </row>
        <row r="261">
          <cell r="C261">
            <v>103.55</v>
          </cell>
        </row>
        <row r="272">
          <cell r="D272">
            <v>112.22</v>
          </cell>
        </row>
        <row r="273">
          <cell r="E273">
            <v>156.65</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1"/>
      <sheetName val="Executive_(2)1"/>
      <sheetName val="Val_Recon1"/>
      <sheetName val="TRADE_SUMMARY1"/>
      <sheetName val="Detail_Summary1"/>
      <sheetName val="Cost_VO's1"/>
      <sheetName val="Val_Breakdown1"/>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 preamble(1)"/>
      <sheetName val="Bill No.2 Preambles"/>
      <sheetName val="SEP PREM (3)"/>
      <sheetName val="P.Prelims -Githunguri"/>
      <sheetName val="G. Prelims"/>
      <sheetName val="PM Expenes"/>
      <sheetName val="SEP BLOCK A"/>
      <sheetName val="BLOCK A G+14"/>
      <sheetName val="Take Off-mkt large"/>
      <sheetName val="SEP BLOCK B"/>
      <sheetName val="Take Off-BLOCK B G+14 "/>
      <sheetName val="BLOCK B G+14 "/>
      <sheetName val="Take Off-BLOCK B G+14  (2)"/>
      <sheetName val="SEP SOCIAL"/>
      <sheetName val="SOCIAL HALL"/>
      <sheetName val="SEP KIND"/>
      <sheetName val="KINDERGARTEN"/>
      <sheetName val="SEP GR"/>
      <sheetName val="RECEPTACLE"/>
      <sheetName val="SEP B. WALL"/>
      <sheetName val=" Boundary Wall"/>
      <sheetName val="SEP GH"/>
      <sheetName val="GUARD HOUSE "/>
      <sheetName val="SEP CC"/>
      <sheetName val="Community Centre"/>
      <sheetName val="SEP SP"/>
      <sheetName val="Swimming pool "/>
      <sheetName val="SEP PITCH"/>
      <sheetName val="Basket Ball Pitch"/>
      <sheetName val="SEP CIVIL"/>
      <sheetName val="Measurements"/>
      <sheetName val="Civil BQ"/>
      <sheetName val="Summary of Bills"/>
      <sheetName val="SEP SEWER"/>
      <sheetName val="Sewer BQ"/>
      <sheetName val="SEP PC SUM"/>
      <sheetName val="PROVISIONAL SUM"/>
      <sheetName val="SEP GRAND SUMMARY"/>
      <sheetName val="GRAN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B6">
            <v>507.2</v>
          </cell>
        </row>
        <row r="22">
          <cell r="B22">
            <v>246.01000000000002</v>
          </cell>
        </row>
        <row r="23">
          <cell r="B23">
            <v>160.61000000000001</v>
          </cell>
        </row>
        <row r="42">
          <cell r="N42">
            <v>42.074999999999996</v>
          </cell>
        </row>
        <row r="87">
          <cell r="U87">
            <v>41.760000000000005</v>
          </cell>
        </row>
        <row r="90">
          <cell r="X90">
            <v>97.2</v>
          </cell>
        </row>
        <row r="204">
          <cell r="P204">
            <v>18</v>
          </cell>
        </row>
        <row r="205">
          <cell r="P205">
            <v>15</v>
          </cell>
        </row>
        <row r="212">
          <cell r="P212">
            <v>15</v>
          </cell>
        </row>
        <row r="213">
          <cell r="P213">
            <v>12</v>
          </cell>
        </row>
        <row r="214">
          <cell r="P214">
            <v>8</v>
          </cell>
        </row>
        <row r="215">
          <cell r="P215">
            <v>18</v>
          </cell>
        </row>
        <row r="264">
          <cell r="G264">
            <v>275.73299999999995</v>
          </cell>
        </row>
      </sheetData>
      <sheetData sheetId="9" refreshError="1"/>
      <sheetData sheetId="10" refreshError="1"/>
      <sheetData sheetId="11">
        <row r="242">
          <cell r="P242">
            <v>1350</v>
          </cell>
        </row>
      </sheetData>
      <sheetData sheetId="12">
        <row r="10">
          <cell r="B10">
            <v>240.98999999999998</v>
          </cell>
        </row>
        <row r="159">
          <cell r="E159">
            <v>3</v>
          </cell>
        </row>
        <row r="161">
          <cell r="B161">
            <v>156.59999999999997</v>
          </cell>
        </row>
        <row r="162">
          <cell r="B162">
            <v>22.4</v>
          </cell>
        </row>
        <row r="163">
          <cell r="E163">
            <v>163.31999999999996</v>
          </cell>
        </row>
        <row r="176">
          <cell r="G176">
            <v>28</v>
          </cell>
        </row>
        <row r="177">
          <cell r="G177">
            <v>8</v>
          </cell>
        </row>
        <row r="178">
          <cell r="G178">
            <v>20</v>
          </cell>
        </row>
        <row r="181">
          <cell r="G181">
            <v>20</v>
          </cell>
        </row>
        <row r="182">
          <cell r="G182">
            <v>8</v>
          </cell>
        </row>
        <row r="183">
          <cell r="G183">
            <v>26</v>
          </cell>
        </row>
      </sheetData>
      <sheetData sheetId="13" refreshError="1"/>
      <sheetData sheetId="14">
        <row r="387">
          <cell r="F387">
            <v>1500</v>
          </cell>
        </row>
      </sheetData>
      <sheetData sheetId="15" refreshError="1"/>
      <sheetData sheetId="16">
        <row r="316">
          <cell r="F316">
            <v>1100</v>
          </cell>
        </row>
      </sheetData>
      <sheetData sheetId="17" refreshError="1"/>
      <sheetData sheetId="18">
        <row r="16">
          <cell r="E16">
            <v>300</v>
          </cell>
        </row>
      </sheetData>
      <sheetData sheetId="19" refreshError="1"/>
      <sheetData sheetId="20">
        <row r="13">
          <cell r="F13">
            <v>3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 BLOCK A"/>
      <sheetName val="BLOCK A G+9A"/>
      <sheetName val="Block A (Mechanical)"/>
      <sheetName val="Block A(Electrical)"/>
      <sheetName val="BLOCK B G+9A "/>
      <sheetName val="SOCIAL HALL"/>
      <sheetName val="SEP KIND"/>
      <sheetName val="KINDERGARTEN"/>
      <sheetName val="BLOCK A G+9"/>
      <sheetName val="Take Off Block A (G+9)"/>
      <sheetName val="SEP BLOCK B"/>
      <sheetName val="BLOCK B G+9 "/>
      <sheetName val="SEP GH"/>
      <sheetName val="SEP EXT. ELECTRICAL"/>
      <sheetName val="EXTERNAL ELECTRICAL"/>
      <sheetName val="GUARD HOUSE "/>
      <sheetName val="Take Off-BLOCK B G+9"/>
      <sheetName val="SEP PITCH"/>
      <sheetName val="Basket Ball Pitch"/>
      <sheetName val="Measurements"/>
      <sheetName val="Civil BQ"/>
      <sheetName val="Community Centre"/>
      <sheetName val="Commercial Center"/>
    </sheetNames>
    <sheetDataSet>
      <sheetData sheetId="0"/>
      <sheetData sheetId="1"/>
      <sheetData sheetId="2"/>
      <sheetData sheetId="3"/>
      <sheetData sheetId="4"/>
      <sheetData sheetId="5"/>
      <sheetData sheetId="6"/>
      <sheetData sheetId="7"/>
      <sheetData sheetId="8"/>
      <sheetData sheetId="9">
        <row r="2">
          <cell r="B2">
            <v>523.87</v>
          </cell>
        </row>
      </sheetData>
      <sheetData sheetId="10"/>
      <sheetData sheetId="11"/>
      <sheetData sheetId="12"/>
      <sheetData sheetId="13"/>
      <sheetData sheetId="14"/>
      <sheetData sheetId="15"/>
      <sheetData sheetId="16">
        <row r="4">
          <cell r="B4">
            <v>639.1</v>
          </cell>
        </row>
        <row r="33">
          <cell r="E33">
            <v>18.760599999999997</v>
          </cell>
          <cell r="F33">
            <v>187.60599999999997</v>
          </cell>
          <cell r="G33">
            <v>93.802999999999983</v>
          </cell>
        </row>
        <row r="43">
          <cell r="E43">
            <v>30.016959999999997</v>
          </cell>
          <cell r="F43">
            <v>300.16959999999995</v>
          </cell>
        </row>
        <row r="44">
          <cell r="E44">
            <v>2.4083199999999998</v>
          </cell>
          <cell r="F44">
            <v>24.083199999999998</v>
          </cell>
        </row>
        <row r="54">
          <cell r="G54">
            <v>320.625</v>
          </cell>
        </row>
        <row r="59">
          <cell r="F59">
            <v>2.85</v>
          </cell>
          <cell r="G59">
            <v>34.200000000000003</v>
          </cell>
        </row>
        <row r="62">
          <cell r="F62">
            <v>37.694999999999993</v>
          </cell>
        </row>
        <row r="69">
          <cell r="C69">
            <v>219.72</v>
          </cell>
        </row>
        <row r="71">
          <cell r="C71">
            <v>38.68</v>
          </cell>
        </row>
        <row r="133">
          <cell r="E133">
            <v>3</v>
          </cell>
        </row>
        <row r="140">
          <cell r="B140">
            <v>338.66800000000006</v>
          </cell>
          <cell r="D140">
            <v>281.89</v>
          </cell>
        </row>
        <row r="141">
          <cell r="B141">
            <v>53.76</v>
          </cell>
        </row>
        <row r="142">
          <cell r="B142">
            <v>40.5</v>
          </cell>
        </row>
        <row r="143">
          <cell r="B143">
            <v>237.72800000000001</v>
          </cell>
        </row>
        <row r="144">
          <cell r="B144">
            <v>297.29519999999997</v>
          </cell>
          <cell r="D144">
            <v>178.92299999999997</v>
          </cell>
        </row>
        <row r="174">
          <cell r="D174">
            <v>57.347999999999999</v>
          </cell>
        </row>
        <row r="223">
          <cell r="D223">
            <v>348.11999999999995</v>
          </cell>
          <cell r="F223">
            <v>768.68000000000006</v>
          </cell>
          <cell r="G223">
            <v>751.81</v>
          </cell>
        </row>
        <row r="224">
          <cell r="D224">
            <v>94.269000000000005</v>
          </cell>
        </row>
        <row r="225">
          <cell r="D225">
            <v>264.71250000000003</v>
          </cell>
        </row>
      </sheetData>
      <sheetData sheetId="17"/>
      <sheetData sheetId="18"/>
      <sheetData sheetId="19"/>
      <sheetData sheetId="20"/>
      <sheetData sheetId="21"/>
      <sheetData sheetId="2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SEP preamble(1)"/>
      <sheetName val="Bill No.2 Preambles"/>
      <sheetName val="SEP Specifications"/>
      <sheetName val="Specifications "/>
      <sheetName val="SEP PREM (3)"/>
      <sheetName val="P.Prelims"/>
      <sheetName val="G. Prelims"/>
      <sheetName val="PM Expenes"/>
      <sheetName val="SEP BW"/>
      <sheetName val="SEP BLOCK A(7)"/>
      <sheetName val="BLOCK A G+9"/>
      <sheetName val="SEP BLOCK B(9)"/>
      <sheetName val="BLOCK B G+9 "/>
      <sheetName val="SEP SOCIAL(13)"/>
      <sheetName val="SOCIAL HALL(14)"/>
      <sheetName val="SEP GH(18)"/>
      <sheetName val="GUARD HOUSE (raft)(19)"/>
      <sheetName val="SEP GR(20)"/>
      <sheetName val="RECEPTACLE(21)"/>
      <sheetName val="SEP B. WALL(22)"/>
      <sheetName val=" Boundary Wall"/>
      <sheetName val="SEP CIVIL(24)"/>
      <sheetName val="Measurements CV"/>
      <sheetName val="Measurements"/>
      <sheetName val="Civil BQ"/>
      <sheetName val="Summary of Bills"/>
      <sheetName val="SEP SEWER(26)"/>
      <sheetName val="Bill Of Quantities(27)"/>
      <sheetName val="SEP WATER (30)"/>
      <sheetName val="BOREHOLE (31)"/>
      <sheetName val="Ext Water Summary(32)"/>
      <sheetName val="SEP ELECTRICAL SERVICES(33)"/>
      <sheetName val="External  Services (34)"/>
      <sheetName val="SEP MECH "/>
      <sheetName val="Water Reticulation"/>
      <sheetName val="Type A G +9 "/>
      <sheetName val="Type B G +9"/>
      <sheetName val="social hall"/>
      <sheetName val="Guard House"/>
      <sheetName val="Shops"/>
      <sheetName val="Provisional Sum"/>
      <sheetName val="grand summary (2)"/>
      <sheetName val="SEP ELECT"/>
      <sheetName val="Type A"/>
      <sheetName val="Type B"/>
      <sheetName val="SHOPS "/>
      <sheetName val="CLUB HOUSE"/>
      <sheetName val="External Reticulation"/>
      <sheetName val="Price Summary Page"/>
      <sheetName val="SEP PC SUM(39)"/>
      <sheetName val="PROVISIONAL SUM (38)"/>
      <sheetName val="SEP GRAND SUMMARY(38)"/>
      <sheetName val="GRAN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30">
          <cell r="Q830">
            <v>2417749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SEP preamble(1)"/>
      <sheetName val="Bill No.1 Preambles(2) "/>
      <sheetName val="SEP PREM (3)"/>
      <sheetName val="1 PARTICULAR. PLERIMS (4)"/>
      <sheetName val="2 GENERAL. PRELIMS (5)"/>
      <sheetName val="PROJECT PROVISIONS (6)"/>
      <sheetName val="SEP BW"/>
      <sheetName val="SEP BLOCK A(7)"/>
      <sheetName val="BLOCK A G+9 (RAFT)(8)"/>
      <sheetName val="SEP BLOCK B(9)"/>
      <sheetName val="BLOCK B G+9 (RAFT) (10)"/>
      <sheetName val="SEP KIND(11)"/>
      <sheetName val="KINDERGARTEN(12)"/>
      <sheetName val="SEP SOCIAL(13)"/>
      <sheetName val="SOCIAL HALL(14)"/>
      <sheetName val="SEP PITCH(15)"/>
      <sheetName val="-Basket Ball Pitch(17)"/>
      <sheetName val="SEP GH(18)"/>
      <sheetName val="GUARD HOUSE (raft)(19)"/>
      <sheetName val="SEP GR(20)"/>
      <sheetName val="RECEPTACLE(21)"/>
      <sheetName val="SEP B. WALL(22)"/>
      <sheetName val="B. WALL(23)"/>
      <sheetName val="SEP CIVIL(24)"/>
      <sheetName val="Measurements CV"/>
      <sheetName val="Measurements"/>
      <sheetName val="Bills of Quanties(25)"/>
      <sheetName val="Summary of Bills"/>
      <sheetName val="SEP SEWER(26)"/>
      <sheetName val="Bill Of Quantities(27)"/>
      <sheetName val="SEP WATER(28)"/>
      <sheetName val="EXTERNAL WATER RETICULATION(29)"/>
      <sheetName val="SEP WATER (30)"/>
      <sheetName val="BOREHOLE (31)"/>
      <sheetName val="Ext Water Summary(32)"/>
      <sheetName val="SEP ELECTRICAL SERVICES(33)"/>
      <sheetName val="External  Services (34)"/>
      <sheetName val="SEP CM SUM(35)"/>
      <sheetName val="Commercial Center(36)"/>
      <sheetName val="SEP PC SUM(37)"/>
      <sheetName val="PROVISIONAL SUM (38)"/>
      <sheetName val="SEP GRAND SUMMARY(38)"/>
      <sheetName val="GRAN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28">
          <cell r="D228">
            <v>379.95</v>
          </cell>
        </row>
      </sheetData>
      <sheetData sheetId="14"/>
      <sheetData sheetId="15">
        <row r="237">
          <cell r="D237">
            <v>237.1499999999999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37">
          <cell r="D237">
            <v>28.8</v>
          </cell>
        </row>
        <row r="323">
          <cell r="D323">
            <v>9.6000000000000014</v>
          </cell>
        </row>
      </sheetData>
      <sheetData sheetId="40"/>
      <sheetData sheetId="41"/>
      <sheetData sheetId="42"/>
      <sheetData sheetId="43"/>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SEP Specifications"/>
      <sheetName val="Specifications "/>
      <sheetName val="SEP PREM (3)"/>
      <sheetName val="P.Prelims"/>
      <sheetName val="G. Prelims"/>
      <sheetName val="PM Expenes"/>
      <sheetName val="SEP BW"/>
      <sheetName val="SEP BLOCK A"/>
      <sheetName val="BLOCK A G+9"/>
      <sheetName val="SEP BLOCK B"/>
      <sheetName val="BLOCK B G+9 "/>
      <sheetName val="BLOCK B G+14"/>
      <sheetName val="SEP CLUB HSE"/>
      <sheetName val="Club house (small)"/>
      <sheetName val="SEP KG"/>
      <sheetName val="KINDERGARTEN"/>
      <sheetName val="SEP P. HOUSE"/>
      <sheetName val="POWER HOUSE"/>
      <sheetName val="SEP GH(18)"/>
      <sheetName val="Guard house"/>
      <sheetName val="SEP GR(20)"/>
      <sheetName val="G. Receptacle"/>
      <sheetName val="SEP B. WALL(22)"/>
      <sheetName val=" Boundary Wall"/>
      <sheetName val="SEP ROADS"/>
      <sheetName val="Roadworks  (2)"/>
      <sheetName val="Roadworks "/>
      <sheetName val="SEP SEWER"/>
      <sheetName val="SEWER"/>
      <sheetName val="SEP UG TANK"/>
      <sheetName val="U.G TANK"/>
      <sheetName val="SEP MECH "/>
      <sheetName val="MECH INST"/>
      <sheetName val="SEP ELECT"/>
      <sheetName val="ELECT INST "/>
      <sheetName val="SEP PC SUM(39)"/>
      <sheetName val="PROVISIONAL SUM (38)"/>
      <sheetName val="SEP SUMMARY."/>
      <sheetName val="GRAND SUMMARY"/>
      <sheetName val="Cost-SM - SDHUD"/>
      <sheetName val="SEP SH"/>
      <sheetName val="SOCIAL HALL"/>
      <sheetName val="SEP CS"/>
      <sheetName val="Comm Stalls"/>
      <sheetName val="SEP SCHOOL"/>
      <sheetName val=" SCHOOL"/>
      <sheetName val="SEP MARKET"/>
      <sheetName val="MARK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44">
          <cell r="P644">
            <v>1500</v>
          </cell>
        </row>
      </sheetData>
      <sheetData sheetId="10" refreshError="1"/>
      <sheetData sheetId="11">
        <row r="202">
          <cell r="B202" t="str">
            <v>Insitu concrete class 30MPa: vibrated: reinforced</v>
          </cell>
        </row>
        <row r="224">
          <cell r="B224" t="str">
            <v>Ribbed reinforcement steel bars to KS 573:2014 : Grade 500 high tensile strengthincluding  bends, hooks, tying wire and distance blocks; to S.E's detail ( Provisional)</v>
          </cell>
        </row>
        <row r="228">
          <cell r="B228" t="str">
            <v>Modular steel frame with steel plates covering formwork and/or marine board formwork: to</v>
          </cell>
        </row>
      </sheetData>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ow r="77">
          <cell r="B77" t="str">
            <v>Insitu concrete Class 15MPa: vibrated:</v>
          </cell>
        </row>
      </sheetData>
      <sheetData sheetId="23" refreshError="1"/>
      <sheetData sheetId="24" refreshError="1"/>
      <sheetData sheetId="25" refreshError="1"/>
      <sheetData sheetId="26"/>
      <sheetData sheetId="27" refreshError="1"/>
      <sheetData sheetId="28" refreshError="1"/>
      <sheetData sheetId="29" refreshError="1"/>
      <sheetData sheetId="30"/>
      <sheetData sheetId="31"/>
      <sheetData sheetId="32" refreshError="1"/>
      <sheetData sheetId="33">
        <row r="6">
          <cell r="F6">
            <v>185103620</v>
          </cell>
        </row>
      </sheetData>
      <sheetData sheetId="34" refreshError="1"/>
      <sheetData sheetId="35">
        <row r="40">
          <cell r="F40">
            <v>238647372.66</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ow r="435">
          <cell r="F435">
            <v>100</v>
          </cell>
        </row>
      </sheetData>
      <sheetData sheetId="45" refreshError="1"/>
      <sheetData sheetId="46" refreshError="1"/>
      <sheetData sheetId="47"/>
      <sheetData sheetId="4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 val="Table"/>
    </sheetNames>
    <sheetDataSet>
      <sheetData sheetId="0"/>
      <sheetData sheetId="1"/>
      <sheetData sheetId="2"/>
      <sheetData sheetId="3"/>
      <sheetData sheetId="4"/>
      <sheetData sheetId="5"/>
      <sheetData sheetId="6"/>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Bill # 2 Infrastructure"/>
      <sheetName val="H2O TREATMENT PLANT SITE(4.1)"/>
      <sheetName val="Section A - General"/>
      <sheetName val="feasibility"/>
      <sheetName val="Fire Water"/>
      <sheetName val="PASSIVE"/>
      <sheetName val="Sprinklers"/>
      <sheetName val="PriceSummary"/>
      <sheetName val="PRELIMIN"/>
      <sheetName val="RATES"/>
    </sheetNames>
    <sheetDataSet>
      <sheetData sheetId="0" refreshError="1"/>
      <sheetData sheetId="1" refreshError="1"/>
      <sheetData sheetId="2" refreshError="1"/>
      <sheetData sheetId="3">
        <row r="5">
          <cell r="A5" t="str">
            <v>Accessory Code</v>
          </cell>
          <cell r="B5" t="str">
            <v>Designation</v>
          </cell>
          <cell r="C5" t="str">
            <v>Unit reference</v>
          </cell>
          <cell r="D5" t="str">
            <v>LP    (Euros)</v>
          </cell>
          <cell r="E5" t="str">
            <v>TP</v>
          </cell>
        </row>
        <row r="6">
          <cell r="A6" t="str">
            <v>00PSG000209400A-----</v>
          </cell>
          <cell r="B6" t="str">
            <v>Service Simulator  Aquasnap Puron 30RB / 30RQ</v>
          </cell>
          <cell r="C6" t="str">
            <v>30RB-262-</v>
          </cell>
          <cell r="D6">
            <v>10969</v>
          </cell>
          <cell r="E6">
            <v>3071.32</v>
          </cell>
        </row>
        <row r="7">
          <cell r="A7" t="str">
            <v>00PSG000209400A-----</v>
          </cell>
          <cell r="B7" t="str">
            <v>Service Simulator  Aquasnap Puron 30RB / 30RQ</v>
          </cell>
          <cell r="C7" t="str">
            <v>30RB-302-</v>
          </cell>
          <cell r="D7">
            <v>10969</v>
          </cell>
          <cell r="E7">
            <v>3071.32</v>
          </cell>
        </row>
        <row r="8">
          <cell r="A8" t="str">
            <v>00PSG000209400A-----</v>
          </cell>
          <cell r="B8" t="str">
            <v>Service Simulator  Aquasnap Puron 30RB / 30RQ</v>
          </cell>
          <cell r="C8" t="str">
            <v>30RB-342-</v>
          </cell>
          <cell r="D8">
            <v>10969</v>
          </cell>
          <cell r="E8">
            <v>3071.32</v>
          </cell>
        </row>
        <row r="9">
          <cell r="A9" t="str">
            <v>00PSG000209400A-----</v>
          </cell>
          <cell r="B9" t="str">
            <v>Service Simulator  Aquasnap Puron 30RB / 30RQ</v>
          </cell>
          <cell r="C9" t="str">
            <v>30RB-372-</v>
          </cell>
          <cell r="D9">
            <v>10969</v>
          </cell>
          <cell r="E9">
            <v>3071.32</v>
          </cell>
        </row>
        <row r="10">
          <cell r="A10" t="str">
            <v>00PSG000209400A-----</v>
          </cell>
          <cell r="B10" t="str">
            <v>Service Simulator  Aquasnap Puron 30RB / 30RQ</v>
          </cell>
          <cell r="C10" t="str">
            <v>30RB-402-</v>
          </cell>
          <cell r="D10">
            <v>10969</v>
          </cell>
          <cell r="E10">
            <v>3071.32</v>
          </cell>
        </row>
        <row r="11">
          <cell r="A11" t="str">
            <v>00PSG000209400A-----</v>
          </cell>
          <cell r="B11" t="str">
            <v>Service Simulator  Aquasnap Puron 30RB / 30RQ</v>
          </cell>
          <cell r="C11" t="str">
            <v>30RB-432-</v>
          </cell>
          <cell r="D11">
            <v>10969</v>
          </cell>
          <cell r="E11">
            <v>3071.32</v>
          </cell>
        </row>
        <row r="12">
          <cell r="A12" t="str">
            <v>00PSG000209400A-----</v>
          </cell>
          <cell r="B12" t="str">
            <v>Service Simulator  Aquasnap Puron 30RB / 30RQ</v>
          </cell>
          <cell r="C12" t="str">
            <v>30RB-462-</v>
          </cell>
          <cell r="D12">
            <v>10969</v>
          </cell>
          <cell r="E12">
            <v>3071.32</v>
          </cell>
        </row>
        <row r="13">
          <cell r="A13" t="str">
            <v>00PSG000209400A-----</v>
          </cell>
          <cell r="B13" t="str">
            <v>Service Simulator  Aquasnap Puron 30RB / 30RQ</v>
          </cell>
          <cell r="C13" t="str">
            <v>30RB-522-</v>
          </cell>
          <cell r="D13">
            <v>10969</v>
          </cell>
          <cell r="E13">
            <v>3071.32</v>
          </cell>
        </row>
        <row r="14">
          <cell r="A14" t="str">
            <v>00PSG000209400A-----</v>
          </cell>
          <cell r="B14" t="str">
            <v>Service Simulator  Aquasnap Puron 30RB / 30RQ</v>
          </cell>
          <cell r="C14" t="str">
            <v>30RB-602-</v>
          </cell>
          <cell r="D14">
            <v>10969</v>
          </cell>
          <cell r="E14">
            <v>3071.32</v>
          </cell>
        </row>
        <row r="15">
          <cell r="A15" t="str">
            <v>00PSG000209400A-----</v>
          </cell>
          <cell r="B15" t="str">
            <v>Service Simulator  Aquasnap Puron 30RB / 30RQ</v>
          </cell>
          <cell r="C15" t="str">
            <v>30RB-672-</v>
          </cell>
          <cell r="D15">
            <v>10969</v>
          </cell>
          <cell r="E15">
            <v>3071.32</v>
          </cell>
        </row>
        <row r="16">
          <cell r="A16" t="str">
            <v>00PSG000209400A-----</v>
          </cell>
          <cell r="B16" t="str">
            <v>Service Simulator  Aquasnap Puron 30RB / 30RQ</v>
          </cell>
          <cell r="C16" t="str">
            <v>30RB-732-</v>
          </cell>
          <cell r="D16">
            <v>10969</v>
          </cell>
          <cell r="E16">
            <v>3071.32</v>
          </cell>
        </row>
        <row r="17">
          <cell r="A17" t="str">
            <v>00PSG000209400A-----</v>
          </cell>
          <cell r="B17" t="str">
            <v>Service Simulator  Aquasnap Puron 30RB / 30RQ</v>
          </cell>
          <cell r="C17" t="str">
            <v>30RB-802-</v>
          </cell>
          <cell r="D17">
            <v>10969</v>
          </cell>
          <cell r="E17">
            <v>3071.32</v>
          </cell>
        </row>
        <row r="18">
          <cell r="A18" t="str">
            <v>00PSG000209400A-----</v>
          </cell>
          <cell r="B18" t="str">
            <v>Service Simulator  Aquasnap Puron 30RB / 30RQ</v>
          </cell>
          <cell r="C18" t="str">
            <v>30RQ-262-</v>
          </cell>
          <cell r="D18">
            <v>10969</v>
          </cell>
          <cell r="E18">
            <v>3071.32</v>
          </cell>
        </row>
        <row r="19">
          <cell r="A19" t="str">
            <v>00PSG000209400A-----</v>
          </cell>
          <cell r="B19" t="str">
            <v>Service Simulator  Aquasnap Puron 30RB / 30RQ</v>
          </cell>
          <cell r="C19" t="str">
            <v>30RQ-302-</v>
          </cell>
          <cell r="D19">
            <v>10969</v>
          </cell>
          <cell r="E19">
            <v>3071.32</v>
          </cell>
        </row>
        <row r="20">
          <cell r="A20" t="str">
            <v>00PSG000209400A-----</v>
          </cell>
          <cell r="B20" t="str">
            <v>Service Simulator  Aquasnap Puron 30RB / 30RQ</v>
          </cell>
          <cell r="C20" t="str">
            <v>30RQ-342-</v>
          </cell>
          <cell r="D20">
            <v>10969</v>
          </cell>
          <cell r="E20">
            <v>3071.32</v>
          </cell>
        </row>
        <row r="21">
          <cell r="A21" t="str">
            <v>00PSG000209400A-----</v>
          </cell>
          <cell r="B21" t="str">
            <v>Service Simulator  Aquasnap Puron 30RB / 30RQ</v>
          </cell>
          <cell r="C21" t="str">
            <v>30RQ-372-</v>
          </cell>
          <cell r="D21">
            <v>10969</v>
          </cell>
          <cell r="E21">
            <v>3071.32</v>
          </cell>
        </row>
        <row r="22">
          <cell r="A22" t="str">
            <v>00PSG000209400A-----</v>
          </cell>
          <cell r="B22" t="str">
            <v>Service Simulator  Aquasnap Puron 30RB / 30RQ</v>
          </cell>
          <cell r="C22" t="str">
            <v>30RQ-402-</v>
          </cell>
          <cell r="D22">
            <v>10969</v>
          </cell>
          <cell r="E22">
            <v>3071.32</v>
          </cell>
        </row>
        <row r="23">
          <cell r="A23" t="str">
            <v>00PSG000209400A-----</v>
          </cell>
          <cell r="B23" t="str">
            <v>Service Simulator  Aquasnap Puron 30RB / 30RQ</v>
          </cell>
          <cell r="C23" t="str">
            <v>30RQ-432-</v>
          </cell>
          <cell r="D23">
            <v>10969</v>
          </cell>
          <cell r="E23">
            <v>3071.32</v>
          </cell>
        </row>
        <row r="24">
          <cell r="A24" t="str">
            <v>00PSG000209400A-----</v>
          </cell>
          <cell r="B24" t="str">
            <v>Service Simulator  Aquasnap Puron 30RB / 30RQ</v>
          </cell>
          <cell r="C24" t="str">
            <v>30RQ-462-</v>
          </cell>
          <cell r="D24">
            <v>10969</v>
          </cell>
          <cell r="E24">
            <v>3071.32</v>
          </cell>
        </row>
        <row r="25">
          <cell r="A25" t="str">
            <v>00PSG000209400A-----</v>
          </cell>
          <cell r="B25" t="str">
            <v>Service Simulator  Aquasnap Puron 30RB / 30RQ</v>
          </cell>
          <cell r="C25" t="str">
            <v>30RQ-522-</v>
          </cell>
          <cell r="D25">
            <v>10969</v>
          </cell>
          <cell r="E25">
            <v>3071.32</v>
          </cell>
        </row>
        <row r="26">
          <cell r="A26" t="str">
            <v>00PSG000208000A-----</v>
          </cell>
          <cell r="B26" t="str">
            <v>Service Simulator  Global Chiller 30GX / 30HX</v>
          </cell>
          <cell r="C26" t="str">
            <v>30GX-082-A</v>
          </cell>
          <cell r="D26">
            <v>13322</v>
          </cell>
          <cell r="E26">
            <v>3730.1600000000003</v>
          </cell>
        </row>
        <row r="27">
          <cell r="A27" t="str">
            <v>00PSG000208000A-----</v>
          </cell>
          <cell r="B27" t="str">
            <v>Service Simulator  Global Chiller 30GX / 30HX</v>
          </cell>
          <cell r="C27" t="str">
            <v>30GX-092-A</v>
          </cell>
          <cell r="D27">
            <v>13322</v>
          </cell>
          <cell r="E27">
            <v>3730.1600000000003</v>
          </cell>
        </row>
        <row r="28">
          <cell r="A28" t="str">
            <v>00PSG000208000A-----</v>
          </cell>
          <cell r="B28" t="str">
            <v>Service Simulator  Global Chiller 30GX / 30HX</v>
          </cell>
          <cell r="C28" t="str">
            <v>30GX-102-A</v>
          </cell>
          <cell r="D28">
            <v>13322</v>
          </cell>
          <cell r="E28">
            <v>3730.1600000000003</v>
          </cell>
        </row>
        <row r="29">
          <cell r="A29" t="str">
            <v>00PSG000208000A-----</v>
          </cell>
          <cell r="B29" t="str">
            <v>Service Simulator  Global Chiller 30GX / 30HX</v>
          </cell>
          <cell r="C29" t="str">
            <v>30GX-112-A</v>
          </cell>
          <cell r="D29">
            <v>13322</v>
          </cell>
          <cell r="E29">
            <v>3730.1600000000003</v>
          </cell>
        </row>
        <row r="30">
          <cell r="A30" t="str">
            <v>00PSG000208000A-----</v>
          </cell>
          <cell r="B30" t="str">
            <v>Service Simulator  Global Chiller 30GX / 30HX</v>
          </cell>
          <cell r="C30" t="str">
            <v>30GX-122-A</v>
          </cell>
          <cell r="D30">
            <v>13322</v>
          </cell>
          <cell r="E30">
            <v>3730.1600000000003</v>
          </cell>
        </row>
        <row r="31">
          <cell r="A31" t="str">
            <v>00PSG000208000A-----</v>
          </cell>
          <cell r="B31" t="str">
            <v>Service Simulator  Global Chiller 30GX / 30HX</v>
          </cell>
          <cell r="C31" t="str">
            <v>30GX-132-A</v>
          </cell>
          <cell r="D31">
            <v>13322</v>
          </cell>
          <cell r="E31">
            <v>3730.1600000000003</v>
          </cell>
        </row>
        <row r="32">
          <cell r="A32" t="str">
            <v>00PSG000208000A-----</v>
          </cell>
          <cell r="B32" t="str">
            <v>Service Simulator  Global Chiller 30GX / 30HX</v>
          </cell>
          <cell r="C32" t="str">
            <v>30GX-152-A</v>
          </cell>
          <cell r="D32">
            <v>13322</v>
          </cell>
          <cell r="E32">
            <v>3730.1600000000003</v>
          </cell>
        </row>
        <row r="33">
          <cell r="A33" t="str">
            <v>00PSG000208000A-----</v>
          </cell>
          <cell r="B33" t="str">
            <v>Service Simulator  Global Chiller 30GX / 30HX</v>
          </cell>
          <cell r="C33" t="str">
            <v>30GX-162-A</v>
          </cell>
          <cell r="D33">
            <v>13322</v>
          </cell>
          <cell r="E33">
            <v>3730.1600000000003</v>
          </cell>
        </row>
        <row r="34">
          <cell r="A34" t="str">
            <v>00PSG000208000A-----</v>
          </cell>
          <cell r="B34" t="str">
            <v>Service Simulator  Global Chiller 30GX / 30HX</v>
          </cell>
          <cell r="C34" t="str">
            <v>30GX-182-A</v>
          </cell>
          <cell r="D34">
            <v>13322</v>
          </cell>
          <cell r="E34">
            <v>3730.1600000000003</v>
          </cell>
        </row>
        <row r="35">
          <cell r="A35" t="str">
            <v>00PSG000208000A-----</v>
          </cell>
          <cell r="B35" t="str">
            <v>Service Simulator  Global Chiller 30GX / 30HX</v>
          </cell>
          <cell r="C35" t="str">
            <v>30GX-207-A</v>
          </cell>
          <cell r="D35">
            <v>13322</v>
          </cell>
          <cell r="E35">
            <v>3730.1600000000003</v>
          </cell>
        </row>
        <row r="36">
          <cell r="A36" t="str">
            <v>00PSG000208000A-----</v>
          </cell>
          <cell r="B36" t="str">
            <v>Service Simulator  Global Chiller 30GX / 30HX</v>
          </cell>
          <cell r="C36" t="str">
            <v>30GX-227-A</v>
          </cell>
          <cell r="D36">
            <v>13322</v>
          </cell>
          <cell r="E36">
            <v>3730.1600000000003</v>
          </cell>
        </row>
        <row r="37">
          <cell r="A37" t="str">
            <v>00PSG000208000A-----</v>
          </cell>
          <cell r="B37" t="str">
            <v>Service Simulator  Global Chiller 30GX / 30HX</v>
          </cell>
          <cell r="C37" t="str">
            <v>30GX-247-A</v>
          </cell>
          <cell r="D37">
            <v>13322</v>
          </cell>
          <cell r="E37">
            <v>3730.1600000000003</v>
          </cell>
        </row>
        <row r="38">
          <cell r="A38" t="str">
            <v>00PSG000208000A-----</v>
          </cell>
          <cell r="B38" t="str">
            <v>Service Simulator  Global Chiller 30GX / 30HX</v>
          </cell>
          <cell r="C38" t="str">
            <v>30GX-267-A</v>
          </cell>
          <cell r="D38">
            <v>13322</v>
          </cell>
          <cell r="E38">
            <v>3730.1600000000003</v>
          </cell>
        </row>
        <row r="39">
          <cell r="A39" t="str">
            <v>00PSG000208000A-----</v>
          </cell>
          <cell r="B39" t="str">
            <v>Service Simulator  Global Chiller 30GX / 30HX</v>
          </cell>
          <cell r="C39" t="str">
            <v>30GX-298-A</v>
          </cell>
          <cell r="D39">
            <v>13322</v>
          </cell>
          <cell r="E39">
            <v>3730.1600000000003</v>
          </cell>
        </row>
        <row r="40">
          <cell r="A40" t="str">
            <v>00PSG000208000A-----</v>
          </cell>
          <cell r="B40" t="str">
            <v>Service Simulator  Global Chiller 30GX / 30HX</v>
          </cell>
          <cell r="C40" t="str">
            <v>30GX-328-A</v>
          </cell>
          <cell r="D40">
            <v>13322</v>
          </cell>
          <cell r="E40">
            <v>3730.1600000000003</v>
          </cell>
        </row>
        <row r="41">
          <cell r="A41" t="str">
            <v>00PSG000208000A-----</v>
          </cell>
          <cell r="B41" t="str">
            <v>Service Simulator  Global Chiller 30GX / 30HX</v>
          </cell>
          <cell r="C41" t="str">
            <v>30GX-358-A</v>
          </cell>
          <cell r="D41">
            <v>13322</v>
          </cell>
          <cell r="E41">
            <v>3730.1600000000003</v>
          </cell>
        </row>
        <row r="42">
          <cell r="A42" t="str">
            <v>00PSG000208000A-----</v>
          </cell>
          <cell r="B42" t="str">
            <v>Service Simulator  Global Chiller 30GX / 30HX</v>
          </cell>
          <cell r="C42" t="str">
            <v>30HXC080-A</v>
          </cell>
          <cell r="D42">
            <v>13322</v>
          </cell>
          <cell r="E42">
            <v>3730.1600000000003</v>
          </cell>
        </row>
        <row r="43">
          <cell r="A43" t="str">
            <v>00PSG000208000A-----</v>
          </cell>
          <cell r="B43" t="str">
            <v>Service Simulator  Global Chiller 30GX / 30HX</v>
          </cell>
          <cell r="C43" t="str">
            <v>30HXC090-A</v>
          </cell>
          <cell r="D43">
            <v>13322</v>
          </cell>
          <cell r="E43">
            <v>3730.1600000000003</v>
          </cell>
        </row>
        <row r="44">
          <cell r="A44" t="str">
            <v>00PSG000208000A-----</v>
          </cell>
          <cell r="B44" t="str">
            <v>Service Simulator  Global Chiller 30GX / 30HX</v>
          </cell>
          <cell r="C44" t="str">
            <v>30HXC100-A</v>
          </cell>
          <cell r="D44">
            <v>13322</v>
          </cell>
          <cell r="E44">
            <v>3730.1600000000003</v>
          </cell>
        </row>
        <row r="45">
          <cell r="A45" t="str">
            <v>00PSG000208000A-----</v>
          </cell>
          <cell r="B45" t="str">
            <v>Service Simulator  Global Chiller 30GX / 30HX</v>
          </cell>
          <cell r="C45" t="str">
            <v>30HXC110-A</v>
          </cell>
          <cell r="D45">
            <v>13322</v>
          </cell>
          <cell r="E45">
            <v>3730.1600000000003</v>
          </cell>
        </row>
        <row r="46">
          <cell r="A46" t="str">
            <v>00PSG000208000A-----</v>
          </cell>
          <cell r="B46" t="str">
            <v>Service Simulator  Global Chiller 30GX / 30HX</v>
          </cell>
          <cell r="C46" t="str">
            <v>30HXC120-A</v>
          </cell>
          <cell r="D46">
            <v>13322</v>
          </cell>
          <cell r="E46">
            <v>3730.1600000000003</v>
          </cell>
        </row>
        <row r="47">
          <cell r="A47" t="str">
            <v>00PSG000208000A-----</v>
          </cell>
          <cell r="B47" t="str">
            <v>Service Simulator  Global Chiller 30GX / 30HX</v>
          </cell>
          <cell r="C47" t="str">
            <v>30HXC130-A</v>
          </cell>
          <cell r="D47">
            <v>13322</v>
          </cell>
          <cell r="E47">
            <v>3730.1600000000003</v>
          </cell>
        </row>
        <row r="48">
          <cell r="A48" t="str">
            <v>00PSG000208000A-----</v>
          </cell>
          <cell r="B48" t="str">
            <v>Service Simulator  Global Chiller 30GX / 30HX</v>
          </cell>
          <cell r="C48" t="str">
            <v>30HXC140-A</v>
          </cell>
          <cell r="D48">
            <v>13322</v>
          </cell>
          <cell r="E48">
            <v>3730.1600000000003</v>
          </cell>
        </row>
        <row r="49">
          <cell r="A49" t="str">
            <v>00PSG000208000A-----</v>
          </cell>
          <cell r="B49" t="str">
            <v>Service Simulator  Global Chiller 30GX / 30HX</v>
          </cell>
          <cell r="C49" t="str">
            <v>30HXC155-A</v>
          </cell>
          <cell r="D49">
            <v>13322</v>
          </cell>
          <cell r="E49">
            <v>3730.1600000000003</v>
          </cell>
        </row>
        <row r="50">
          <cell r="A50" t="str">
            <v>00PSG000208000A-----</v>
          </cell>
          <cell r="B50" t="str">
            <v>Service Simulator  Global Chiller 30GX / 30HX</v>
          </cell>
          <cell r="C50" t="str">
            <v>30HXC175-A</v>
          </cell>
          <cell r="D50">
            <v>13322</v>
          </cell>
          <cell r="E50">
            <v>3730.1600000000003</v>
          </cell>
        </row>
        <row r="51">
          <cell r="A51" t="str">
            <v>00PSG000208000A-----</v>
          </cell>
          <cell r="B51" t="str">
            <v>Service Simulator  Global Chiller 30GX / 30HX</v>
          </cell>
          <cell r="C51" t="str">
            <v>30HXC190-A</v>
          </cell>
          <cell r="D51">
            <v>13322</v>
          </cell>
          <cell r="E51">
            <v>3730.1600000000003</v>
          </cell>
        </row>
        <row r="52">
          <cell r="A52" t="str">
            <v>00PSG000208000A-----</v>
          </cell>
          <cell r="B52" t="str">
            <v>Service Simulator  Global Chiller 30GX / 30HX</v>
          </cell>
          <cell r="C52" t="str">
            <v>30HXC200-A</v>
          </cell>
          <cell r="D52">
            <v>13322</v>
          </cell>
          <cell r="E52">
            <v>3730.1600000000003</v>
          </cell>
        </row>
        <row r="53">
          <cell r="A53" t="str">
            <v>00PSG000208000A-----</v>
          </cell>
          <cell r="B53" t="str">
            <v>Service Simulator  Global Chiller 30GX / 30HX</v>
          </cell>
          <cell r="C53" t="str">
            <v>30HXC230-A</v>
          </cell>
          <cell r="D53">
            <v>13322</v>
          </cell>
          <cell r="E53">
            <v>3730.1600000000003</v>
          </cell>
        </row>
        <row r="54">
          <cell r="A54" t="str">
            <v>00PSG000208000A-----</v>
          </cell>
          <cell r="B54" t="str">
            <v>Service Simulator  Global Chiller 30GX / 30HX</v>
          </cell>
          <cell r="C54" t="str">
            <v>30HXC260-A</v>
          </cell>
          <cell r="D54">
            <v>13322</v>
          </cell>
          <cell r="E54">
            <v>3730.1600000000003</v>
          </cell>
        </row>
        <row r="55">
          <cell r="A55" t="str">
            <v>00PSG000208000A-----</v>
          </cell>
          <cell r="B55" t="str">
            <v>Service Simulator  Global Chiller 30GX / 30HX</v>
          </cell>
          <cell r="C55" t="str">
            <v>30HXC285-A</v>
          </cell>
          <cell r="D55">
            <v>13322</v>
          </cell>
          <cell r="E55">
            <v>3730.1600000000003</v>
          </cell>
        </row>
        <row r="56">
          <cell r="A56" t="str">
            <v>00PSG000208000A-----</v>
          </cell>
          <cell r="B56" t="str">
            <v>Service Simulator  Global Chiller 30GX / 30HX</v>
          </cell>
          <cell r="C56" t="str">
            <v>30HXC310-A</v>
          </cell>
          <cell r="D56">
            <v>13322</v>
          </cell>
          <cell r="E56">
            <v>3730.1600000000003</v>
          </cell>
        </row>
        <row r="57">
          <cell r="A57" t="str">
            <v>00PSG000208000A-----</v>
          </cell>
          <cell r="B57" t="str">
            <v>Service Simulator  Global Chiller 30GX / 30HX</v>
          </cell>
          <cell r="C57" t="str">
            <v>30HXC345-A</v>
          </cell>
          <cell r="D57">
            <v>13322</v>
          </cell>
          <cell r="E57">
            <v>3730.1600000000003</v>
          </cell>
        </row>
        <row r="58">
          <cell r="A58" t="str">
            <v>00PSG000208000A-----</v>
          </cell>
          <cell r="B58" t="str">
            <v>Service Simulator  Global Chiller 30GX / 30HX</v>
          </cell>
          <cell r="C58" t="str">
            <v>30HXC375-A</v>
          </cell>
          <cell r="D58">
            <v>13322</v>
          </cell>
          <cell r="E58">
            <v>3730.1600000000003</v>
          </cell>
        </row>
        <row r="59">
          <cell r="A59" t="str">
            <v>00PSG000208600A-----</v>
          </cell>
          <cell r="B59" t="str">
            <v>Service Simulator  Aquasnap 30RA / 30RH</v>
          </cell>
          <cell r="C59" t="str">
            <v>30RA-040-B</v>
          </cell>
          <cell r="D59">
            <v>4665</v>
          </cell>
          <cell r="E59">
            <v>1306.2</v>
          </cell>
        </row>
        <row r="60">
          <cell r="A60" t="str">
            <v>00PSG000208600A-----</v>
          </cell>
          <cell r="B60" t="str">
            <v>Service Simulator  Aquasnap 30RA / 30RH</v>
          </cell>
          <cell r="C60" t="str">
            <v>30RA-050-B</v>
          </cell>
          <cell r="D60">
            <v>4665</v>
          </cell>
          <cell r="E60">
            <v>1306.2</v>
          </cell>
        </row>
        <row r="61">
          <cell r="A61" t="str">
            <v>00PSG000208600A-----</v>
          </cell>
          <cell r="B61" t="str">
            <v>Service Simulator  Aquasnap 30RA / 30RH</v>
          </cell>
          <cell r="C61" t="str">
            <v>30RA-060-B</v>
          </cell>
          <cell r="D61">
            <v>4665</v>
          </cell>
          <cell r="E61">
            <v>1306.2</v>
          </cell>
        </row>
        <row r="62">
          <cell r="A62" t="str">
            <v>00PSG000208600A-----</v>
          </cell>
          <cell r="B62" t="str">
            <v>Service Simulator  Aquasnap 30RA / 30RH</v>
          </cell>
          <cell r="C62" t="str">
            <v>30RA-070-B</v>
          </cell>
          <cell r="D62">
            <v>4665</v>
          </cell>
          <cell r="E62">
            <v>1306.2</v>
          </cell>
        </row>
        <row r="63">
          <cell r="A63" t="str">
            <v>00PSG000208600A-----</v>
          </cell>
          <cell r="B63" t="str">
            <v>Service Simulator  Aquasnap 30RA / 30RH</v>
          </cell>
          <cell r="C63" t="str">
            <v>30RA-080-B</v>
          </cell>
          <cell r="D63">
            <v>4665</v>
          </cell>
          <cell r="E63">
            <v>1306.2</v>
          </cell>
        </row>
        <row r="64">
          <cell r="A64" t="str">
            <v>00PSG000208600A-----</v>
          </cell>
          <cell r="B64" t="str">
            <v>Service Simulator  Aquasnap 30RA / 30RH</v>
          </cell>
          <cell r="C64" t="str">
            <v>30RA-090-B</v>
          </cell>
          <cell r="D64">
            <v>4665</v>
          </cell>
          <cell r="E64">
            <v>1306.2</v>
          </cell>
        </row>
        <row r="65">
          <cell r="A65" t="str">
            <v>00PSG000208600A-----</v>
          </cell>
          <cell r="B65" t="str">
            <v>Service Simulator  Aquasnap 30RA / 30RH</v>
          </cell>
          <cell r="C65" t="str">
            <v>30RA-100-B</v>
          </cell>
          <cell r="D65">
            <v>4665</v>
          </cell>
          <cell r="E65">
            <v>1306.2</v>
          </cell>
        </row>
        <row r="66">
          <cell r="A66" t="str">
            <v>00PSG000208600A-----</v>
          </cell>
          <cell r="B66" t="str">
            <v>Service Simulator  Aquasnap 30RA / 30RH</v>
          </cell>
          <cell r="C66" t="str">
            <v>30RA-120-B</v>
          </cell>
          <cell r="D66">
            <v>4665</v>
          </cell>
          <cell r="E66">
            <v>1306.2</v>
          </cell>
        </row>
        <row r="67">
          <cell r="A67" t="str">
            <v>00PSG000208600A-----</v>
          </cell>
          <cell r="B67" t="str">
            <v>Service Simulator  Aquasnap 30RA / 30RH</v>
          </cell>
          <cell r="C67" t="str">
            <v>30RA-140-B</v>
          </cell>
          <cell r="D67">
            <v>4665</v>
          </cell>
          <cell r="E67">
            <v>1306.2</v>
          </cell>
        </row>
        <row r="68">
          <cell r="A68" t="str">
            <v>00PSG000208600A-----</v>
          </cell>
          <cell r="B68" t="str">
            <v>Service Simulator  Aquasnap 30RA / 30RH</v>
          </cell>
          <cell r="C68" t="str">
            <v>30RA-160-B</v>
          </cell>
          <cell r="D68">
            <v>4665</v>
          </cell>
          <cell r="E68">
            <v>1306.2</v>
          </cell>
        </row>
        <row r="69">
          <cell r="A69" t="str">
            <v>00PSG000208600A-----</v>
          </cell>
          <cell r="B69" t="str">
            <v>Service Simulator  Aquasnap 30RA / 30RH</v>
          </cell>
          <cell r="C69" t="str">
            <v>30RA-200-B</v>
          </cell>
          <cell r="D69">
            <v>4665</v>
          </cell>
          <cell r="E69">
            <v>1306.2</v>
          </cell>
        </row>
        <row r="70">
          <cell r="A70" t="str">
            <v>00PSG000208600A-----</v>
          </cell>
          <cell r="B70" t="str">
            <v>Service Simulator  Aquasnap 30RA / 30RH</v>
          </cell>
          <cell r="C70" t="str">
            <v>30RA-240-B</v>
          </cell>
          <cell r="D70">
            <v>4665</v>
          </cell>
          <cell r="E70">
            <v>1306.2</v>
          </cell>
        </row>
        <row r="71">
          <cell r="A71" t="str">
            <v>00PSG000208600A-----</v>
          </cell>
          <cell r="B71" t="str">
            <v>Service Simulator  Aquasnap 30RA / 30RH</v>
          </cell>
          <cell r="C71" t="str">
            <v>30RH-040-B</v>
          </cell>
          <cell r="D71">
            <v>4665</v>
          </cell>
          <cell r="E71">
            <v>1306.2</v>
          </cell>
        </row>
        <row r="72">
          <cell r="A72" t="str">
            <v>00PSG000208600A-----</v>
          </cell>
          <cell r="B72" t="str">
            <v>Service Simulator  Aquasnap 30RA / 30RH</v>
          </cell>
          <cell r="C72" t="str">
            <v>30RH-050-B</v>
          </cell>
          <cell r="D72">
            <v>4665</v>
          </cell>
          <cell r="E72">
            <v>1306.2</v>
          </cell>
        </row>
        <row r="73">
          <cell r="A73" t="str">
            <v>00PSG000208600A-----</v>
          </cell>
          <cell r="B73" t="str">
            <v>Service Simulator  Aquasnap 30RA / 30RH</v>
          </cell>
          <cell r="C73" t="str">
            <v>30RH-060-B</v>
          </cell>
          <cell r="D73">
            <v>4665</v>
          </cell>
          <cell r="E73">
            <v>1306.2</v>
          </cell>
        </row>
        <row r="74">
          <cell r="A74" t="str">
            <v>00PSG000208600A-----</v>
          </cell>
          <cell r="B74" t="str">
            <v>Service Simulator  Aquasnap 30RA / 30RH</v>
          </cell>
          <cell r="C74" t="str">
            <v>30RH-070-B</v>
          </cell>
          <cell r="D74">
            <v>4665</v>
          </cell>
          <cell r="E74">
            <v>1306.2</v>
          </cell>
        </row>
        <row r="75">
          <cell r="A75" t="str">
            <v>00PSG000208600A-----</v>
          </cell>
          <cell r="B75" t="str">
            <v>Service Simulator  Aquasnap 30RA / 30RH</v>
          </cell>
          <cell r="C75" t="str">
            <v>30RH-080-B</v>
          </cell>
          <cell r="D75">
            <v>4665</v>
          </cell>
          <cell r="E75">
            <v>1306.2</v>
          </cell>
        </row>
        <row r="76">
          <cell r="A76" t="str">
            <v>00PSG000208600A-----</v>
          </cell>
          <cell r="B76" t="str">
            <v>Service Simulator  Aquasnap 30RA / 30RH</v>
          </cell>
          <cell r="C76" t="str">
            <v>30RH-090-B</v>
          </cell>
          <cell r="D76">
            <v>4665</v>
          </cell>
          <cell r="E76">
            <v>1306.2</v>
          </cell>
        </row>
        <row r="77">
          <cell r="A77" t="str">
            <v>00PSG000208600A-----</v>
          </cell>
          <cell r="B77" t="str">
            <v>Service Simulator  Aquasnap 30RA / 30RH</v>
          </cell>
          <cell r="C77" t="str">
            <v>30RH-100-B</v>
          </cell>
          <cell r="D77">
            <v>4665</v>
          </cell>
          <cell r="E77">
            <v>1306.2</v>
          </cell>
        </row>
        <row r="78">
          <cell r="A78" t="str">
            <v>00PSG000208600A-----</v>
          </cell>
          <cell r="B78" t="str">
            <v>Service Simulator  Aquasnap 30RA / 30RH</v>
          </cell>
          <cell r="C78" t="str">
            <v>30RH-120-B</v>
          </cell>
          <cell r="D78">
            <v>4665</v>
          </cell>
          <cell r="E78">
            <v>1306.2</v>
          </cell>
        </row>
        <row r="79">
          <cell r="A79" t="str">
            <v>00PSG000208600A-----</v>
          </cell>
          <cell r="B79" t="str">
            <v>Service Simulator  Aquasnap 30RA / 30RH</v>
          </cell>
          <cell r="C79" t="str">
            <v>30RH-140-B</v>
          </cell>
          <cell r="D79">
            <v>4665</v>
          </cell>
          <cell r="E79">
            <v>1306.2</v>
          </cell>
        </row>
        <row r="80">
          <cell r="A80" t="str">
            <v>00PSG000208600A-----</v>
          </cell>
          <cell r="B80" t="str">
            <v>Service Simulator  Aquasnap 30RA / 30RH</v>
          </cell>
          <cell r="C80" t="str">
            <v>30RH-160-B</v>
          </cell>
          <cell r="D80">
            <v>4665</v>
          </cell>
          <cell r="E80">
            <v>1306.2</v>
          </cell>
        </row>
        <row r="81">
          <cell r="A81" t="str">
            <v>00PSG000208600A-----</v>
          </cell>
          <cell r="B81" t="str">
            <v>Service Simulator  Aquasnap 30RA / 30RH</v>
          </cell>
          <cell r="C81" t="str">
            <v>30RH-200-B</v>
          </cell>
          <cell r="D81">
            <v>4665</v>
          </cell>
          <cell r="E81">
            <v>1306.2</v>
          </cell>
        </row>
        <row r="82">
          <cell r="A82" t="str">
            <v>00PSG000208600A-----</v>
          </cell>
          <cell r="B82" t="str">
            <v>Service Simulator  Aquasnap 30RA / 30RH</v>
          </cell>
          <cell r="C82" t="str">
            <v>30RH-240-B</v>
          </cell>
          <cell r="D82">
            <v>4665</v>
          </cell>
          <cell r="E82">
            <v>1306.2</v>
          </cell>
        </row>
        <row r="83">
          <cell r="A83" t="str">
            <v>00PSG000208600A-----</v>
          </cell>
          <cell r="B83" t="str">
            <v>Service Simulator  Aquasnap 30RA / 30RH</v>
          </cell>
          <cell r="C83" t="str">
            <v>30RY-017-B</v>
          </cell>
          <cell r="D83">
            <v>4665</v>
          </cell>
          <cell r="E83">
            <v>1306.2</v>
          </cell>
        </row>
        <row r="84">
          <cell r="A84" t="str">
            <v>00PSG000208600A-----</v>
          </cell>
          <cell r="B84" t="str">
            <v>Service Simulator  Aquasnap 30RA / 30RH</v>
          </cell>
          <cell r="C84" t="str">
            <v>30RY-021-B</v>
          </cell>
          <cell r="D84">
            <v>4665</v>
          </cell>
          <cell r="E84">
            <v>1306.2</v>
          </cell>
        </row>
        <row r="85">
          <cell r="A85" t="str">
            <v>00PSG000208600A-----</v>
          </cell>
          <cell r="B85" t="str">
            <v>Service Simulator  Aquasnap 30RA / 30RH</v>
          </cell>
          <cell r="C85" t="str">
            <v>30RY-026-B</v>
          </cell>
          <cell r="D85">
            <v>4665</v>
          </cell>
          <cell r="E85">
            <v>1306.2</v>
          </cell>
        </row>
        <row r="86">
          <cell r="A86" t="str">
            <v>00PSG000208600A-----</v>
          </cell>
          <cell r="B86" t="str">
            <v>Service Simulator  Aquasnap 30RA / 30RH</v>
          </cell>
          <cell r="C86" t="str">
            <v>30RY-033-B</v>
          </cell>
          <cell r="D86">
            <v>4665</v>
          </cell>
          <cell r="E86">
            <v>1306.2</v>
          </cell>
        </row>
        <row r="87">
          <cell r="A87" t="str">
            <v>00PSG000208600A-----</v>
          </cell>
          <cell r="B87" t="str">
            <v>Service Simulator  Aquasnap 30RA / 30RH</v>
          </cell>
          <cell r="C87" t="str">
            <v>30RY-040-B</v>
          </cell>
          <cell r="D87">
            <v>4665</v>
          </cell>
          <cell r="E87">
            <v>1306.2</v>
          </cell>
        </row>
        <row r="88">
          <cell r="A88" t="str">
            <v>00PSG000208600A-----</v>
          </cell>
          <cell r="B88" t="str">
            <v>Service Simulator  Aquasnap 30RA / 30RH</v>
          </cell>
          <cell r="C88" t="str">
            <v>30RY-050-B</v>
          </cell>
          <cell r="D88">
            <v>4665</v>
          </cell>
          <cell r="E88">
            <v>1306.2</v>
          </cell>
        </row>
        <row r="89">
          <cell r="A89" t="str">
            <v>00PSG000208600A-----</v>
          </cell>
          <cell r="B89" t="str">
            <v>Service Simulator  Aquasnap 30RA / 30RH</v>
          </cell>
          <cell r="C89" t="str">
            <v>30RY-060-B</v>
          </cell>
          <cell r="D89">
            <v>4665</v>
          </cell>
          <cell r="E89">
            <v>1306.2</v>
          </cell>
        </row>
        <row r="90">
          <cell r="A90" t="str">
            <v>00PSG000208600A-----</v>
          </cell>
          <cell r="B90" t="str">
            <v>Service Simulator  Aquasnap 30RA / 30RH</v>
          </cell>
          <cell r="C90" t="str">
            <v>30RY-070-B</v>
          </cell>
          <cell r="D90">
            <v>4665</v>
          </cell>
          <cell r="E90">
            <v>1306.2</v>
          </cell>
        </row>
        <row r="91">
          <cell r="A91" t="str">
            <v>00PSG000208600A-----</v>
          </cell>
          <cell r="B91" t="str">
            <v>Service Simulator  Aquasnap 30RA / 30RH</v>
          </cell>
          <cell r="C91" t="str">
            <v>30RY-080-B</v>
          </cell>
          <cell r="D91">
            <v>4665</v>
          </cell>
          <cell r="E91">
            <v>1306.2</v>
          </cell>
        </row>
        <row r="92">
          <cell r="A92" t="str">
            <v>00PSG000208600A-----</v>
          </cell>
          <cell r="B92" t="str">
            <v>Service Simulator  Aquasnap 30RA / 30RH</v>
          </cell>
          <cell r="C92" t="str">
            <v>30RYH017-B</v>
          </cell>
          <cell r="D92">
            <v>4665</v>
          </cell>
          <cell r="E92">
            <v>1306.2</v>
          </cell>
        </row>
        <row r="93">
          <cell r="A93" t="str">
            <v>00PSG000208600A-----</v>
          </cell>
          <cell r="B93" t="str">
            <v>Service Simulator  Aquasnap 30RA / 30RH</v>
          </cell>
          <cell r="C93" t="str">
            <v>30RYH021-B</v>
          </cell>
          <cell r="D93">
            <v>4665</v>
          </cell>
          <cell r="E93">
            <v>1306.2</v>
          </cell>
        </row>
        <row r="94">
          <cell r="A94" t="str">
            <v>00PSG000208600A-----</v>
          </cell>
          <cell r="B94" t="str">
            <v>Service Simulator  Aquasnap 30RA / 30RH</v>
          </cell>
          <cell r="C94" t="str">
            <v>30RYH026-B</v>
          </cell>
          <cell r="D94">
            <v>4665</v>
          </cell>
          <cell r="E94">
            <v>1306.2</v>
          </cell>
        </row>
        <row r="95">
          <cell r="A95" t="str">
            <v>00PSG000208600A-----</v>
          </cell>
          <cell r="B95" t="str">
            <v>Service Simulator  Aquasnap 30RA / 30RH</v>
          </cell>
          <cell r="C95" t="str">
            <v>30RYH033-B</v>
          </cell>
          <cell r="D95">
            <v>4665</v>
          </cell>
          <cell r="E95">
            <v>1306.2</v>
          </cell>
        </row>
        <row r="96">
          <cell r="A96" t="str">
            <v>00PSG000208600A-----</v>
          </cell>
          <cell r="B96" t="str">
            <v>Service Simulator  Aquasnap 30RA / 30RH</v>
          </cell>
          <cell r="C96" t="str">
            <v>30RYH040-B</v>
          </cell>
          <cell r="D96">
            <v>4665</v>
          </cell>
          <cell r="E96">
            <v>1306.2</v>
          </cell>
        </row>
        <row r="97">
          <cell r="A97" t="str">
            <v>00PSG000208600A-----</v>
          </cell>
          <cell r="B97" t="str">
            <v>Service Simulator  Aquasnap 30RA / 30RH</v>
          </cell>
          <cell r="C97" t="str">
            <v>30RYH050-B</v>
          </cell>
          <cell r="D97">
            <v>4665</v>
          </cell>
          <cell r="E97">
            <v>1306.2</v>
          </cell>
        </row>
        <row r="98">
          <cell r="A98" t="str">
            <v>00PSG000208600A-----</v>
          </cell>
          <cell r="B98" t="str">
            <v>Service Simulator  Aquasnap 30RA / 30RH</v>
          </cell>
          <cell r="C98" t="str">
            <v>30RYH060-B</v>
          </cell>
          <cell r="D98">
            <v>4665</v>
          </cell>
          <cell r="E98">
            <v>1306.2</v>
          </cell>
        </row>
        <row r="99">
          <cell r="A99" t="str">
            <v>00PSG000208600A-----</v>
          </cell>
          <cell r="B99" t="str">
            <v>Service Simulator  Aquasnap 30RA / 30RH</v>
          </cell>
          <cell r="C99" t="str">
            <v>30RYH070-B</v>
          </cell>
          <cell r="D99">
            <v>4665</v>
          </cell>
          <cell r="E99">
            <v>1306.2</v>
          </cell>
        </row>
        <row r="100">
          <cell r="A100" t="str">
            <v>00PSG000208600A-----</v>
          </cell>
          <cell r="B100" t="str">
            <v>Service Simulator  Aquasnap 30RA / 30RH</v>
          </cell>
          <cell r="C100" t="str">
            <v>30RYH080-B</v>
          </cell>
          <cell r="D100">
            <v>4665</v>
          </cell>
          <cell r="E100">
            <v>1306.2</v>
          </cell>
        </row>
        <row r="101">
          <cell r="A101" t="str">
            <v>00PSG000209500A-----</v>
          </cell>
          <cell r="B101" t="str">
            <v>Service Simulator  Aquaforce  30XA</v>
          </cell>
          <cell r="C101" t="str">
            <v>30RYH080-B</v>
          </cell>
          <cell r="D101">
            <v>14735</v>
          </cell>
          <cell r="E101">
            <v>4125.8</v>
          </cell>
        </row>
        <row r="102">
          <cell r="A102" t="str">
            <v>00PSG000119100A-----</v>
          </cell>
          <cell r="B102" t="str">
            <v>CCN to J-BUS Gateway (Translator)</v>
          </cell>
          <cell r="C102" t="str">
            <v>30RA-040-B</v>
          </cell>
          <cell r="D102">
            <v>1126</v>
          </cell>
          <cell r="E102">
            <v>315.28000000000003</v>
          </cell>
        </row>
        <row r="103">
          <cell r="A103" t="str">
            <v>00PSG000119100A-----</v>
          </cell>
          <cell r="B103" t="str">
            <v>CCN to J-BUS Gateway (Translator)</v>
          </cell>
          <cell r="C103" t="str">
            <v>30RA-050-B</v>
          </cell>
          <cell r="D103">
            <v>1126</v>
          </cell>
          <cell r="E103">
            <v>315.28000000000003</v>
          </cell>
        </row>
        <row r="104">
          <cell r="A104" t="str">
            <v>00PSG000119100A-----</v>
          </cell>
          <cell r="B104" t="str">
            <v>CCN to J-BUS Gateway (Translator)</v>
          </cell>
          <cell r="C104" t="str">
            <v>30RA-060-B</v>
          </cell>
          <cell r="D104">
            <v>1126</v>
          </cell>
          <cell r="E104">
            <v>315.28000000000003</v>
          </cell>
        </row>
        <row r="105">
          <cell r="A105" t="str">
            <v>00PSG000119100A-----</v>
          </cell>
          <cell r="B105" t="str">
            <v>CCN to J-BUS Gateway (Translator)</v>
          </cell>
          <cell r="C105" t="str">
            <v>30RA-070-B</v>
          </cell>
          <cell r="D105">
            <v>1126</v>
          </cell>
          <cell r="E105">
            <v>315.28000000000003</v>
          </cell>
        </row>
        <row r="106">
          <cell r="A106" t="str">
            <v>00PSG000119100A-----</v>
          </cell>
          <cell r="B106" t="str">
            <v>CCN to J-BUS Gateway (Translator)</v>
          </cell>
          <cell r="C106" t="str">
            <v>30RA-080-B</v>
          </cell>
          <cell r="D106">
            <v>1126</v>
          </cell>
          <cell r="E106">
            <v>315.28000000000003</v>
          </cell>
        </row>
        <row r="107">
          <cell r="A107" t="str">
            <v>00PSG000119100A-----</v>
          </cell>
          <cell r="B107" t="str">
            <v>CCN to J-BUS Gateway (Translator)</v>
          </cell>
          <cell r="C107" t="str">
            <v>30RA-090-B</v>
          </cell>
          <cell r="D107">
            <v>1126</v>
          </cell>
          <cell r="E107">
            <v>315.28000000000003</v>
          </cell>
        </row>
        <row r="108">
          <cell r="A108" t="str">
            <v>00PSG000119100A-----</v>
          </cell>
          <cell r="B108" t="str">
            <v>CCN to J-BUS Gateway (Translator)</v>
          </cell>
          <cell r="C108" t="str">
            <v>30RA-100-B</v>
          </cell>
          <cell r="D108">
            <v>1126</v>
          </cell>
          <cell r="E108">
            <v>315.28000000000003</v>
          </cell>
        </row>
        <row r="109">
          <cell r="A109" t="str">
            <v>00PSG000119100A-----</v>
          </cell>
          <cell r="B109" t="str">
            <v>CCN to J-BUS Gateway (Translator)</v>
          </cell>
          <cell r="C109" t="str">
            <v>30RA-120-B</v>
          </cell>
          <cell r="D109">
            <v>1126</v>
          </cell>
          <cell r="E109">
            <v>315.28000000000003</v>
          </cell>
        </row>
        <row r="110">
          <cell r="A110" t="str">
            <v>00PSG000119100A-----</v>
          </cell>
          <cell r="B110" t="str">
            <v>CCN to J-BUS Gateway (Translator)</v>
          </cell>
          <cell r="C110" t="str">
            <v>30RA-140-B</v>
          </cell>
          <cell r="D110">
            <v>1126</v>
          </cell>
          <cell r="E110">
            <v>315.28000000000003</v>
          </cell>
        </row>
        <row r="111">
          <cell r="A111" t="str">
            <v>00PSG000119100A-----</v>
          </cell>
          <cell r="B111" t="str">
            <v>CCN to J-BUS Gateway (Translator)</v>
          </cell>
          <cell r="C111" t="str">
            <v>30RA-160-B</v>
          </cell>
          <cell r="D111">
            <v>1126</v>
          </cell>
          <cell r="E111">
            <v>315.28000000000003</v>
          </cell>
        </row>
        <row r="112">
          <cell r="A112" t="str">
            <v>00PSG000119100A-----</v>
          </cell>
          <cell r="B112" t="str">
            <v>CCN to J-BUS Gateway (Translator)</v>
          </cell>
          <cell r="C112" t="str">
            <v>30RA-200-B</v>
          </cell>
          <cell r="D112">
            <v>1126</v>
          </cell>
          <cell r="E112">
            <v>315.28000000000003</v>
          </cell>
        </row>
        <row r="113">
          <cell r="A113" t="str">
            <v>00PSG000119100A-----</v>
          </cell>
          <cell r="B113" t="str">
            <v>CCN to J-BUS Gateway (Translator)</v>
          </cell>
          <cell r="C113" t="str">
            <v>30RA-240-B</v>
          </cell>
          <cell r="D113">
            <v>1126</v>
          </cell>
          <cell r="E113">
            <v>315.28000000000003</v>
          </cell>
        </row>
        <row r="114">
          <cell r="A114" t="str">
            <v>00PSG000119100A-----</v>
          </cell>
          <cell r="B114" t="str">
            <v>CCN to J-BUS Gateway (Translator)</v>
          </cell>
          <cell r="C114" t="str">
            <v>30RB-262-</v>
          </cell>
          <cell r="D114">
            <v>1126</v>
          </cell>
          <cell r="E114">
            <v>315.28000000000003</v>
          </cell>
        </row>
        <row r="115">
          <cell r="A115" t="str">
            <v>00PSG000119100A-----</v>
          </cell>
          <cell r="B115" t="str">
            <v>CCN to J-BUS Gateway (Translator)</v>
          </cell>
          <cell r="C115" t="str">
            <v>30RB-302-</v>
          </cell>
          <cell r="D115">
            <v>1126</v>
          </cell>
          <cell r="E115">
            <v>315.28000000000003</v>
          </cell>
        </row>
        <row r="116">
          <cell r="A116" t="str">
            <v>00PSG000119100A-----</v>
          </cell>
          <cell r="B116" t="str">
            <v>CCN to J-BUS Gateway (Translator)</v>
          </cell>
          <cell r="C116" t="str">
            <v>30RB-342-</v>
          </cell>
          <cell r="D116">
            <v>1126</v>
          </cell>
          <cell r="E116">
            <v>315.28000000000003</v>
          </cell>
        </row>
        <row r="117">
          <cell r="A117" t="str">
            <v>00PSG000119100A-----</v>
          </cell>
          <cell r="B117" t="str">
            <v>CCN to J-BUS Gateway (Translator)</v>
          </cell>
          <cell r="C117" t="str">
            <v>30RB-372-</v>
          </cell>
          <cell r="D117">
            <v>1126</v>
          </cell>
          <cell r="E117">
            <v>315.28000000000003</v>
          </cell>
        </row>
        <row r="118">
          <cell r="A118" t="str">
            <v>00PSG000119100A-----</v>
          </cell>
          <cell r="B118" t="str">
            <v>CCN to J-BUS Gateway (Translator)</v>
          </cell>
          <cell r="C118" t="str">
            <v>30RB-402-</v>
          </cell>
          <cell r="D118">
            <v>1126</v>
          </cell>
          <cell r="E118">
            <v>315.28000000000003</v>
          </cell>
        </row>
        <row r="119">
          <cell r="A119" t="str">
            <v>00PSG000119100A-----</v>
          </cell>
          <cell r="B119" t="str">
            <v>CCN to J-BUS Gateway (Translator)</v>
          </cell>
          <cell r="C119" t="str">
            <v>30RB-432-</v>
          </cell>
          <cell r="D119">
            <v>1126</v>
          </cell>
          <cell r="E119">
            <v>315.28000000000003</v>
          </cell>
        </row>
        <row r="120">
          <cell r="A120" t="str">
            <v>00PSG000119100A-----</v>
          </cell>
          <cell r="B120" t="str">
            <v>CCN to J-BUS Gateway (Translator)</v>
          </cell>
          <cell r="C120" t="str">
            <v>30RB-462-</v>
          </cell>
          <cell r="D120">
            <v>1126</v>
          </cell>
          <cell r="E120">
            <v>315.28000000000003</v>
          </cell>
        </row>
        <row r="121">
          <cell r="A121" t="str">
            <v>00PSG000119100A-----</v>
          </cell>
          <cell r="B121" t="str">
            <v>CCN to J-BUS Gateway (Translator)</v>
          </cell>
          <cell r="C121" t="str">
            <v>30RB-522-</v>
          </cell>
          <cell r="D121">
            <v>1126</v>
          </cell>
          <cell r="E121">
            <v>315.28000000000003</v>
          </cell>
        </row>
        <row r="122">
          <cell r="A122" t="str">
            <v>00PSG000119100A-----</v>
          </cell>
          <cell r="B122" t="str">
            <v>CCN to J-BUS Gateway (Translator)</v>
          </cell>
          <cell r="C122" t="str">
            <v>30RB-602-</v>
          </cell>
          <cell r="D122">
            <v>1126</v>
          </cell>
          <cell r="E122">
            <v>315.28000000000003</v>
          </cell>
        </row>
        <row r="123">
          <cell r="A123" t="str">
            <v>00PSG000119100A-----</v>
          </cell>
          <cell r="B123" t="str">
            <v>CCN to J-BUS Gateway (Translator)</v>
          </cell>
          <cell r="C123" t="str">
            <v>30RB-672-</v>
          </cell>
          <cell r="D123">
            <v>1126</v>
          </cell>
          <cell r="E123">
            <v>315.28000000000003</v>
          </cell>
        </row>
        <row r="124">
          <cell r="A124" t="str">
            <v>00PSG000119100A-----</v>
          </cell>
          <cell r="B124" t="str">
            <v>CCN to J-BUS Gateway (Translator)</v>
          </cell>
          <cell r="C124" t="str">
            <v>30RB-732-</v>
          </cell>
          <cell r="D124">
            <v>1126</v>
          </cell>
          <cell r="E124">
            <v>315.28000000000003</v>
          </cell>
        </row>
        <row r="125">
          <cell r="A125" t="str">
            <v>00PSG000119100A-----</v>
          </cell>
          <cell r="B125" t="str">
            <v>CCN to J-BUS Gateway (Translator)</v>
          </cell>
          <cell r="C125" t="str">
            <v>30RB-802-</v>
          </cell>
          <cell r="D125">
            <v>1126</v>
          </cell>
          <cell r="E125">
            <v>315.28000000000003</v>
          </cell>
        </row>
        <row r="126">
          <cell r="A126" t="str">
            <v>00PSG000119100A-----</v>
          </cell>
          <cell r="B126" t="str">
            <v>CCN to J-BUS Gateway (Translator)</v>
          </cell>
          <cell r="C126" t="str">
            <v>30RQ-262-</v>
          </cell>
          <cell r="D126">
            <v>1126</v>
          </cell>
          <cell r="E126">
            <v>315.28000000000003</v>
          </cell>
        </row>
        <row r="127">
          <cell r="A127" t="str">
            <v>00PSG000119100A-----</v>
          </cell>
          <cell r="B127" t="str">
            <v>CCN to J-BUS Gateway (Translator)</v>
          </cell>
          <cell r="C127" t="str">
            <v>30RQ-302-</v>
          </cell>
          <cell r="D127">
            <v>1126</v>
          </cell>
          <cell r="E127">
            <v>315.28000000000003</v>
          </cell>
        </row>
        <row r="128">
          <cell r="A128" t="str">
            <v>00PSG000119100A-----</v>
          </cell>
          <cell r="B128" t="str">
            <v>CCN to J-BUS Gateway (Translator)</v>
          </cell>
          <cell r="C128" t="str">
            <v>30RQ-342-</v>
          </cell>
          <cell r="D128">
            <v>1126</v>
          </cell>
          <cell r="E128">
            <v>315.28000000000003</v>
          </cell>
        </row>
        <row r="129">
          <cell r="A129" t="str">
            <v>00PSG000119100A-----</v>
          </cell>
          <cell r="B129" t="str">
            <v>CCN to J-BUS Gateway (Translator)</v>
          </cell>
          <cell r="C129" t="str">
            <v>30RQ-372-</v>
          </cell>
          <cell r="D129">
            <v>1126</v>
          </cell>
          <cell r="E129">
            <v>315.28000000000003</v>
          </cell>
        </row>
        <row r="130">
          <cell r="A130" t="str">
            <v>00PSG000119100A-----</v>
          </cell>
          <cell r="B130" t="str">
            <v>CCN to J-BUS Gateway (Translator)</v>
          </cell>
          <cell r="C130" t="str">
            <v>30RQ-402-</v>
          </cell>
          <cell r="D130">
            <v>1126</v>
          </cell>
          <cell r="E130">
            <v>315.28000000000003</v>
          </cell>
        </row>
        <row r="131">
          <cell r="A131" t="str">
            <v>00PSG000119100A-----</v>
          </cell>
          <cell r="B131" t="str">
            <v>CCN to J-BUS Gateway (Translator)</v>
          </cell>
          <cell r="C131" t="str">
            <v>30RQ-432-</v>
          </cell>
          <cell r="D131">
            <v>1126</v>
          </cell>
          <cell r="E131">
            <v>315.28000000000003</v>
          </cell>
        </row>
        <row r="132">
          <cell r="A132" t="str">
            <v>00PSG000119100A-----</v>
          </cell>
          <cell r="B132" t="str">
            <v>CCN to J-BUS Gateway (Translator)</v>
          </cell>
          <cell r="C132" t="str">
            <v>30RQ-462-</v>
          </cell>
          <cell r="D132">
            <v>1126</v>
          </cell>
          <cell r="E132">
            <v>315.28000000000003</v>
          </cell>
        </row>
        <row r="133">
          <cell r="A133" t="str">
            <v>00PSG000119100A-----</v>
          </cell>
          <cell r="B133" t="str">
            <v>CCN to J-BUS Gateway (Translator)</v>
          </cell>
          <cell r="C133" t="str">
            <v>30RQ-522-</v>
          </cell>
          <cell r="D133">
            <v>1126</v>
          </cell>
          <cell r="E133">
            <v>315.28000000000003</v>
          </cell>
        </row>
        <row r="134">
          <cell r="A134" t="str">
            <v>00PSG000119100A-----</v>
          </cell>
          <cell r="B134" t="str">
            <v>CCN to J-BUS Gateway (Translator)</v>
          </cell>
          <cell r="C134" t="str">
            <v>30RH-040-B</v>
          </cell>
          <cell r="D134">
            <v>1126</v>
          </cell>
          <cell r="E134">
            <v>315.28000000000003</v>
          </cell>
        </row>
        <row r="135">
          <cell r="A135" t="str">
            <v>00PSG000119100A-----</v>
          </cell>
          <cell r="B135" t="str">
            <v>CCN to J-BUS Gateway (Translator)</v>
          </cell>
          <cell r="C135" t="str">
            <v>30RH-050-B</v>
          </cell>
          <cell r="D135">
            <v>1126</v>
          </cell>
          <cell r="E135">
            <v>315.28000000000003</v>
          </cell>
        </row>
        <row r="136">
          <cell r="A136" t="str">
            <v>00PSG000119100A-----</v>
          </cell>
          <cell r="B136" t="str">
            <v>CCN to J-BUS Gateway (Translator)</v>
          </cell>
          <cell r="C136" t="str">
            <v>30RH-060-B</v>
          </cell>
          <cell r="D136">
            <v>1126</v>
          </cell>
          <cell r="E136">
            <v>315.28000000000003</v>
          </cell>
        </row>
        <row r="137">
          <cell r="A137" t="str">
            <v>00PSG000119100A-----</v>
          </cell>
          <cell r="B137" t="str">
            <v>CCN to J-BUS Gateway (Translator)</v>
          </cell>
          <cell r="C137" t="str">
            <v>30RH-070-B</v>
          </cell>
          <cell r="D137">
            <v>1126</v>
          </cell>
          <cell r="E137">
            <v>315.28000000000003</v>
          </cell>
        </row>
        <row r="138">
          <cell r="A138" t="str">
            <v>00PSG000119100A-----</v>
          </cell>
          <cell r="B138" t="str">
            <v>CCN to J-BUS Gateway (Translator)</v>
          </cell>
          <cell r="C138" t="str">
            <v>30RH-080-B</v>
          </cell>
          <cell r="D138">
            <v>1126</v>
          </cell>
          <cell r="E138">
            <v>315.28000000000003</v>
          </cell>
        </row>
        <row r="139">
          <cell r="A139" t="str">
            <v>00PSG000119100A-----</v>
          </cell>
          <cell r="B139" t="str">
            <v>CCN to J-BUS Gateway (Translator)</v>
          </cell>
          <cell r="C139" t="str">
            <v>30RH-090-B</v>
          </cell>
          <cell r="D139">
            <v>1126</v>
          </cell>
          <cell r="E139">
            <v>315.28000000000003</v>
          </cell>
        </row>
        <row r="140">
          <cell r="A140" t="str">
            <v>00PSG000119100A-----</v>
          </cell>
          <cell r="B140" t="str">
            <v>CCN to J-BUS Gateway (Translator)</v>
          </cell>
          <cell r="C140" t="str">
            <v>30RH-100-B</v>
          </cell>
          <cell r="D140">
            <v>1126</v>
          </cell>
          <cell r="E140">
            <v>315.28000000000003</v>
          </cell>
        </row>
        <row r="141">
          <cell r="A141" t="str">
            <v>00PSG000119100A-----</v>
          </cell>
          <cell r="B141" t="str">
            <v>CCN to J-BUS Gateway (Translator)</v>
          </cell>
          <cell r="C141" t="str">
            <v>30RH-120-B</v>
          </cell>
          <cell r="D141">
            <v>1126</v>
          </cell>
          <cell r="E141">
            <v>315.28000000000003</v>
          </cell>
        </row>
        <row r="142">
          <cell r="A142" t="str">
            <v>00PSG000119100A-----</v>
          </cell>
          <cell r="B142" t="str">
            <v>CCN to J-BUS Gateway (Translator)</v>
          </cell>
          <cell r="C142" t="str">
            <v>30RH-140-B</v>
          </cell>
          <cell r="D142">
            <v>1126</v>
          </cell>
          <cell r="E142">
            <v>315.28000000000003</v>
          </cell>
        </row>
        <row r="143">
          <cell r="A143" t="str">
            <v>00PSG000119100A-----</v>
          </cell>
          <cell r="B143" t="str">
            <v>CCN to J-BUS Gateway (Translator)</v>
          </cell>
          <cell r="C143" t="str">
            <v>30RH-160-B</v>
          </cell>
          <cell r="D143">
            <v>1126</v>
          </cell>
          <cell r="E143">
            <v>315.28000000000003</v>
          </cell>
        </row>
        <row r="144">
          <cell r="A144" t="str">
            <v>00PSG000119100A-----</v>
          </cell>
          <cell r="B144" t="str">
            <v>CCN to J-BUS Gateway (Translator)</v>
          </cell>
          <cell r="C144" t="str">
            <v>30RH-200-B</v>
          </cell>
          <cell r="D144">
            <v>1126</v>
          </cell>
          <cell r="E144">
            <v>315.28000000000003</v>
          </cell>
        </row>
        <row r="145">
          <cell r="A145" t="str">
            <v>00PSG000119100A-----</v>
          </cell>
          <cell r="B145" t="str">
            <v>CCN to J-BUS Gateway (Translator)</v>
          </cell>
          <cell r="C145" t="str">
            <v>30RH-240-B</v>
          </cell>
          <cell r="D145">
            <v>1126</v>
          </cell>
          <cell r="E145">
            <v>315.28000000000003</v>
          </cell>
        </row>
        <row r="146">
          <cell r="A146" t="str">
            <v>00PSG000119100A-----</v>
          </cell>
          <cell r="B146" t="str">
            <v>CCN to J-BUS Gateway (Translator)</v>
          </cell>
          <cell r="C146" t="str">
            <v>30RW-020-</v>
          </cell>
          <cell r="D146">
            <v>1126</v>
          </cell>
          <cell r="E146">
            <v>315.28000000000003</v>
          </cell>
        </row>
        <row r="147">
          <cell r="A147" t="str">
            <v>00PSG000119100A-----</v>
          </cell>
          <cell r="B147" t="str">
            <v>CCN to J-BUS Gateway (Translator)</v>
          </cell>
          <cell r="C147" t="str">
            <v>30RW-025-</v>
          </cell>
          <cell r="D147">
            <v>1126</v>
          </cell>
          <cell r="E147">
            <v>315.28000000000003</v>
          </cell>
        </row>
        <row r="148">
          <cell r="A148" t="str">
            <v>00PSG000119100A-----</v>
          </cell>
          <cell r="B148" t="str">
            <v>CCN to J-BUS Gateway (Translator)</v>
          </cell>
          <cell r="C148" t="str">
            <v>30RW-030-</v>
          </cell>
          <cell r="D148">
            <v>1126</v>
          </cell>
          <cell r="E148">
            <v>315.28000000000003</v>
          </cell>
        </row>
        <row r="149">
          <cell r="A149" t="str">
            <v>00PSG000119100A-----</v>
          </cell>
          <cell r="B149" t="str">
            <v>CCN to J-BUS Gateway (Translator)</v>
          </cell>
          <cell r="C149" t="str">
            <v>30RW-040-</v>
          </cell>
          <cell r="D149">
            <v>1126</v>
          </cell>
          <cell r="E149">
            <v>315.28000000000003</v>
          </cell>
        </row>
        <row r="150">
          <cell r="A150" t="str">
            <v>00PSG000119100A-----</v>
          </cell>
          <cell r="B150" t="str">
            <v>CCN to J-BUS Gateway (Translator)</v>
          </cell>
          <cell r="C150" t="str">
            <v>30RW-045-</v>
          </cell>
          <cell r="D150">
            <v>1126</v>
          </cell>
          <cell r="E150">
            <v>315.28000000000003</v>
          </cell>
        </row>
        <row r="151">
          <cell r="A151" t="str">
            <v>00PSG000119100A-----</v>
          </cell>
          <cell r="B151" t="str">
            <v>CCN to J-BUS Gateway (Translator)</v>
          </cell>
          <cell r="C151" t="str">
            <v>30RW-060-</v>
          </cell>
          <cell r="D151">
            <v>1126</v>
          </cell>
          <cell r="E151">
            <v>315.28000000000003</v>
          </cell>
        </row>
        <row r="152">
          <cell r="A152" t="str">
            <v>00PSG000119100A-----</v>
          </cell>
          <cell r="B152" t="str">
            <v>CCN to J-BUS Gateway (Translator)</v>
          </cell>
          <cell r="C152" t="str">
            <v>30RW-070-</v>
          </cell>
          <cell r="D152">
            <v>1126</v>
          </cell>
          <cell r="E152">
            <v>315.28000000000003</v>
          </cell>
        </row>
        <row r="153">
          <cell r="A153" t="str">
            <v>00PSG000119100A-----</v>
          </cell>
          <cell r="B153" t="str">
            <v>CCN to J-BUS Gateway (Translator)</v>
          </cell>
          <cell r="C153" t="str">
            <v>30RW-080-</v>
          </cell>
          <cell r="D153">
            <v>1126</v>
          </cell>
          <cell r="E153">
            <v>315.28000000000003</v>
          </cell>
        </row>
        <row r="154">
          <cell r="A154" t="str">
            <v>00PSG000119100A-----</v>
          </cell>
          <cell r="B154" t="str">
            <v>CCN to J-BUS Gateway (Translator)</v>
          </cell>
          <cell r="C154" t="str">
            <v>30RW-090-</v>
          </cell>
          <cell r="D154">
            <v>1126</v>
          </cell>
          <cell r="E154">
            <v>315.28000000000003</v>
          </cell>
        </row>
        <row r="155">
          <cell r="A155" t="str">
            <v>00PSG000119100A-----</v>
          </cell>
          <cell r="B155" t="str">
            <v>CCN to J-BUS Gateway (Translator)</v>
          </cell>
          <cell r="C155" t="str">
            <v>30RW-110-</v>
          </cell>
          <cell r="D155">
            <v>1126</v>
          </cell>
          <cell r="E155">
            <v>315.28000000000003</v>
          </cell>
        </row>
        <row r="156">
          <cell r="A156" t="str">
            <v>00PSG000119100A-----</v>
          </cell>
          <cell r="B156" t="str">
            <v>CCN to J-BUS Gateway (Translator)</v>
          </cell>
          <cell r="C156" t="str">
            <v>30RW-120-</v>
          </cell>
          <cell r="D156">
            <v>1126</v>
          </cell>
          <cell r="E156">
            <v>315.28000000000003</v>
          </cell>
        </row>
        <row r="157">
          <cell r="A157" t="str">
            <v>00PSG000119100A-----</v>
          </cell>
          <cell r="B157" t="str">
            <v>CCN to J-BUS Gateway (Translator)</v>
          </cell>
          <cell r="C157" t="str">
            <v>30RW-135-</v>
          </cell>
          <cell r="D157">
            <v>1126</v>
          </cell>
          <cell r="E157">
            <v>315.28000000000003</v>
          </cell>
        </row>
        <row r="158">
          <cell r="A158" t="str">
            <v>00PSG000119100A-----</v>
          </cell>
          <cell r="B158" t="str">
            <v>CCN to J-BUS Gateway (Translator)</v>
          </cell>
          <cell r="C158" t="str">
            <v>30RW-150-</v>
          </cell>
          <cell r="D158">
            <v>1126</v>
          </cell>
          <cell r="E158">
            <v>315.28000000000003</v>
          </cell>
        </row>
        <row r="159">
          <cell r="A159" t="str">
            <v>00PSG000119100A-----</v>
          </cell>
          <cell r="B159" t="str">
            <v>CCN to J-BUS Gateway (Translator)</v>
          </cell>
          <cell r="C159" t="str">
            <v>30RW-160-</v>
          </cell>
          <cell r="D159">
            <v>1126</v>
          </cell>
          <cell r="E159">
            <v>315.28000000000003</v>
          </cell>
        </row>
        <row r="160">
          <cell r="A160" t="str">
            <v>00PSG000119100A-----</v>
          </cell>
          <cell r="B160" t="str">
            <v>CCN to J-BUS Gateway (Translator)</v>
          </cell>
          <cell r="C160" t="str">
            <v>30RW-185-</v>
          </cell>
          <cell r="D160">
            <v>1126</v>
          </cell>
          <cell r="E160">
            <v>315.28000000000003</v>
          </cell>
        </row>
        <row r="161">
          <cell r="A161" t="str">
            <v>00PSG000119100A-----</v>
          </cell>
          <cell r="B161" t="str">
            <v>CCN to J-BUS Gateway (Translator)</v>
          </cell>
          <cell r="C161" t="str">
            <v>30RW-210-</v>
          </cell>
          <cell r="D161">
            <v>1126</v>
          </cell>
          <cell r="E161">
            <v>315.28000000000003</v>
          </cell>
        </row>
        <row r="162">
          <cell r="A162" t="str">
            <v>00PSG000119100A-----</v>
          </cell>
          <cell r="B162" t="str">
            <v>CCN to J-BUS Gateway (Translator)</v>
          </cell>
          <cell r="C162" t="str">
            <v>30RW-245-</v>
          </cell>
          <cell r="D162">
            <v>1126</v>
          </cell>
          <cell r="E162">
            <v>315.28000000000003</v>
          </cell>
        </row>
        <row r="163">
          <cell r="A163" t="str">
            <v>00PSG000119100A-----</v>
          </cell>
          <cell r="B163" t="str">
            <v>CCN to J-BUS Gateway (Translator)</v>
          </cell>
          <cell r="C163" t="str">
            <v>30RW-275-</v>
          </cell>
          <cell r="D163">
            <v>1126</v>
          </cell>
          <cell r="E163">
            <v>315.28000000000003</v>
          </cell>
        </row>
        <row r="164">
          <cell r="A164" t="str">
            <v>00PSG000119100A-----</v>
          </cell>
          <cell r="B164" t="str">
            <v>CCN to J-BUS Gateway (Translator)</v>
          </cell>
          <cell r="C164" t="str">
            <v>30RW-300-</v>
          </cell>
          <cell r="D164">
            <v>1126</v>
          </cell>
          <cell r="E164">
            <v>315.28000000000003</v>
          </cell>
        </row>
        <row r="165">
          <cell r="A165" t="str">
            <v>00PSG000119100A-----</v>
          </cell>
          <cell r="B165" t="str">
            <v>CCN to J-BUS Gateway (Translator)</v>
          </cell>
          <cell r="C165" t="str">
            <v>30RWA020-</v>
          </cell>
          <cell r="D165">
            <v>1126</v>
          </cell>
          <cell r="E165">
            <v>315.28000000000003</v>
          </cell>
        </row>
        <row r="166">
          <cell r="A166" t="str">
            <v>00PSG000119100A-----</v>
          </cell>
          <cell r="B166" t="str">
            <v>CCN to J-BUS Gateway (Translator)</v>
          </cell>
          <cell r="C166" t="str">
            <v>30RWA025-</v>
          </cell>
          <cell r="D166">
            <v>1126</v>
          </cell>
          <cell r="E166">
            <v>315.28000000000003</v>
          </cell>
        </row>
        <row r="167">
          <cell r="A167" t="str">
            <v>00PSG000119100A-----</v>
          </cell>
          <cell r="B167" t="str">
            <v>CCN to J-BUS Gateway (Translator)</v>
          </cell>
          <cell r="C167" t="str">
            <v>30RWA030-</v>
          </cell>
          <cell r="D167">
            <v>1126</v>
          </cell>
          <cell r="E167">
            <v>315.28000000000003</v>
          </cell>
        </row>
        <row r="168">
          <cell r="A168" t="str">
            <v>00PSG000119100A-----</v>
          </cell>
          <cell r="B168" t="str">
            <v>CCN to J-BUS Gateway (Translator)</v>
          </cell>
          <cell r="C168" t="str">
            <v>30RWA040-</v>
          </cell>
          <cell r="D168">
            <v>1126</v>
          </cell>
          <cell r="E168">
            <v>315.28000000000003</v>
          </cell>
        </row>
        <row r="169">
          <cell r="A169" t="str">
            <v>00PSG000119100A-----</v>
          </cell>
          <cell r="B169" t="str">
            <v>CCN to J-BUS Gateway (Translator)</v>
          </cell>
          <cell r="C169" t="str">
            <v>30RWA045-</v>
          </cell>
          <cell r="D169">
            <v>1126</v>
          </cell>
          <cell r="E169">
            <v>315.28000000000003</v>
          </cell>
        </row>
        <row r="170">
          <cell r="A170" t="str">
            <v>00PSG000119100A-----</v>
          </cell>
          <cell r="B170" t="str">
            <v>CCN to J-BUS Gateway (Translator)</v>
          </cell>
          <cell r="C170" t="str">
            <v>30RWA060-</v>
          </cell>
          <cell r="D170">
            <v>1126</v>
          </cell>
          <cell r="E170">
            <v>315.28000000000003</v>
          </cell>
        </row>
        <row r="171">
          <cell r="A171" t="str">
            <v>00PSG000119100A-----</v>
          </cell>
          <cell r="B171" t="str">
            <v>CCN to J-BUS Gateway (Translator)</v>
          </cell>
          <cell r="C171" t="str">
            <v>30RWA070-</v>
          </cell>
          <cell r="D171">
            <v>1126</v>
          </cell>
          <cell r="E171">
            <v>315.28000000000003</v>
          </cell>
        </row>
        <row r="172">
          <cell r="A172" t="str">
            <v>00PSG000119100A-----</v>
          </cell>
          <cell r="B172" t="str">
            <v>CCN to J-BUS Gateway (Translator)</v>
          </cell>
          <cell r="C172" t="str">
            <v>30RWA080-</v>
          </cell>
          <cell r="D172">
            <v>1126</v>
          </cell>
          <cell r="E172">
            <v>315.28000000000003</v>
          </cell>
        </row>
        <row r="173">
          <cell r="A173" t="str">
            <v>00PSG000119100A-----</v>
          </cell>
          <cell r="B173" t="str">
            <v>CCN to J-BUS Gateway (Translator)</v>
          </cell>
          <cell r="C173" t="str">
            <v>30RWA090-</v>
          </cell>
          <cell r="D173">
            <v>1126</v>
          </cell>
          <cell r="E173">
            <v>315.28000000000003</v>
          </cell>
        </row>
        <row r="174">
          <cell r="A174" t="str">
            <v>00PSG000119100A-----</v>
          </cell>
          <cell r="B174" t="str">
            <v>CCN to J-BUS Gateway (Translator)</v>
          </cell>
          <cell r="C174" t="str">
            <v>30RWA110-</v>
          </cell>
          <cell r="D174">
            <v>1126</v>
          </cell>
          <cell r="E174">
            <v>315.28000000000003</v>
          </cell>
        </row>
        <row r="175">
          <cell r="A175" t="str">
            <v>00PSG000119100A-----</v>
          </cell>
          <cell r="B175" t="str">
            <v>CCN to J-BUS Gateway (Translator)</v>
          </cell>
          <cell r="C175" t="str">
            <v>30RWA120-</v>
          </cell>
          <cell r="D175">
            <v>1126</v>
          </cell>
          <cell r="E175">
            <v>315.28000000000003</v>
          </cell>
        </row>
        <row r="176">
          <cell r="A176" t="str">
            <v>00PSG000119100A-----</v>
          </cell>
          <cell r="B176" t="str">
            <v>CCN to J-BUS Gateway (Translator)</v>
          </cell>
          <cell r="C176" t="str">
            <v>30RWA135-</v>
          </cell>
          <cell r="D176">
            <v>1126</v>
          </cell>
          <cell r="E176">
            <v>315.28000000000003</v>
          </cell>
        </row>
        <row r="177">
          <cell r="A177" t="str">
            <v>00PSG000119100A-----</v>
          </cell>
          <cell r="B177" t="str">
            <v>CCN to J-BUS Gateway (Translator)</v>
          </cell>
          <cell r="C177" t="str">
            <v>30RWA150-</v>
          </cell>
          <cell r="D177">
            <v>1126</v>
          </cell>
          <cell r="E177">
            <v>315.28000000000003</v>
          </cell>
        </row>
        <row r="178">
          <cell r="A178" t="str">
            <v>00PSG000119100A-----</v>
          </cell>
          <cell r="B178" t="str">
            <v>CCN to J-BUS Gateway (Translator)</v>
          </cell>
          <cell r="C178" t="str">
            <v>30RWA160-</v>
          </cell>
          <cell r="D178">
            <v>1126</v>
          </cell>
          <cell r="E178">
            <v>315.28000000000003</v>
          </cell>
        </row>
        <row r="179">
          <cell r="A179" t="str">
            <v>00PSG000119100A-----</v>
          </cell>
          <cell r="B179" t="str">
            <v>CCN to J-BUS Gateway (Translator)</v>
          </cell>
          <cell r="C179" t="str">
            <v>30RWA185-</v>
          </cell>
          <cell r="D179">
            <v>1126</v>
          </cell>
          <cell r="E179">
            <v>315.28000000000003</v>
          </cell>
        </row>
        <row r="180">
          <cell r="A180" t="str">
            <v>00PSG000119100A-----</v>
          </cell>
          <cell r="B180" t="str">
            <v>CCN to J-BUS Gateway (Translator)</v>
          </cell>
          <cell r="C180" t="str">
            <v>30RWA210-</v>
          </cell>
          <cell r="D180">
            <v>1126</v>
          </cell>
          <cell r="E180">
            <v>315.28000000000003</v>
          </cell>
        </row>
        <row r="181">
          <cell r="A181" t="str">
            <v>00PSG000119100A-----</v>
          </cell>
          <cell r="B181" t="str">
            <v>CCN to J-BUS Gateway (Translator)</v>
          </cell>
          <cell r="C181" t="str">
            <v>30RWA245-</v>
          </cell>
          <cell r="D181">
            <v>1126</v>
          </cell>
          <cell r="E181">
            <v>315.28000000000003</v>
          </cell>
        </row>
        <row r="182">
          <cell r="A182" t="str">
            <v>00PSG000119100A-----</v>
          </cell>
          <cell r="B182" t="str">
            <v>CCN to J-BUS Gateway (Translator)</v>
          </cell>
          <cell r="C182" t="str">
            <v>30RWA275-</v>
          </cell>
          <cell r="D182">
            <v>1126</v>
          </cell>
          <cell r="E182">
            <v>315.28000000000003</v>
          </cell>
        </row>
        <row r="183">
          <cell r="A183" t="str">
            <v>00PSG000119100A-----</v>
          </cell>
          <cell r="B183" t="str">
            <v>CCN to J-BUS Gateway (Translator)</v>
          </cell>
          <cell r="C183" t="str">
            <v>30RWA300-</v>
          </cell>
          <cell r="D183">
            <v>1126</v>
          </cell>
          <cell r="E183">
            <v>315.28000000000003</v>
          </cell>
        </row>
        <row r="184">
          <cell r="A184" t="str">
            <v>00PSG000119100A-----</v>
          </cell>
          <cell r="B184" t="str">
            <v>CCN to J-BUS Gateway (Translator)</v>
          </cell>
          <cell r="C184" t="str">
            <v>30RY-017-B</v>
          </cell>
          <cell r="D184">
            <v>1126</v>
          </cell>
          <cell r="E184">
            <v>315.28000000000003</v>
          </cell>
        </row>
        <row r="185">
          <cell r="A185" t="str">
            <v>00PSG000119100A-----</v>
          </cell>
          <cell r="B185" t="str">
            <v>CCN to J-BUS Gateway (Translator)</v>
          </cell>
          <cell r="C185" t="str">
            <v>30RY-021-B</v>
          </cell>
          <cell r="D185">
            <v>1126</v>
          </cell>
          <cell r="E185">
            <v>315.28000000000003</v>
          </cell>
        </row>
        <row r="186">
          <cell r="A186" t="str">
            <v>00PSG000119100A-----</v>
          </cell>
          <cell r="B186" t="str">
            <v>CCN to J-BUS Gateway (Translator)</v>
          </cell>
          <cell r="C186" t="str">
            <v>30RY-026-B</v>
          </cell>
          <cell r="D186">
            <v>1126</v>
          </cell>
          <cell r="E186">
            <v>315.28000000000003</v>
          </cell>
        </row>
        <row r="187">
          <cell r="A187" t="str">
            <v>00PSG000119100A-----</v>
          </cell>
          <cell r="B187" t="str">
            <v>CCN to J-BUS Gateway (Translator)</v>
          </cell>
          <cell r="C187" t="str">
            <v>30RY-033-B</v>
          </cell>
          <cell r="D187">
            <v>1126</v>
          </cell>
          <cell r="E187">
            <v>315.28000000000003</v>
          </cell>
        </row>
        <row r="188">
          <cell r="A188" t="str">
            <v>00PSG000119100A-----</v>
          </cell>
          <cell r="B188" t="str">
            <v>CCN to J-BUS Gateway (Translator)</v>
          </cell>
          <cell r="C188" t="str">
            <v>30RY-040-B</v>
          </cell>
          <cell r="D188">
            <v>1126</v>
          </cell>
          <cell r="E188">
            <v>315.28000000000003</v>
          </cell>
        </row>
        <row r="189">
          <cell r="A189" t="str">
            <v>00PSG000119100A-----</v>
          </cell>
          <cell r="B189" t="str">
            <v>CCN to J-BUS Gateway (Translator)</v>
          </cell>
          <cell r="C189" t="str">
            <v>30RY-050-B</v>
          </cell>
          <cell r="D189">
            <v>1126</v>
          </cell>
          <cell r="E189">
            <v>315.28000000000003</v>
          </cell>
        </row>
        <row r="190">
          <cell r="A190" t="str">
            <v>00PSG000119100A-----</v>
          </cell>
          <cell r="B190" t="str">
            <v>CCN to J-BUS Gateway (Translator)</v>
          </cell>
          <cell r="C190" t="str">
            <v>30RY-060-B</v>
          </cell>
          <cell r="D190">
            <v>1126</v>
          </cell>
          <cell r="E190">
            <v>315.28000000000003</v>
          </cell>
        </row>
        <row r="191">
          <cell r="A191" t="str">
            <v>00PSG000119100A-----</v>
          </cell>
          <cell r="B191" t="str">
            <v>CCN to J-BUS Gateway (Translator)</v>
          </cell>
          <cell r="C191" t="str">
            <v>30RY-070-B</v>
          </cell>
          <cell r="D191">
            <v>1126</v>
          </cell>
          <cell r="E191">
            <v>315.28000000000003</v>
          </cell>
        </row>
        <row r="192">
          <cell r="A192" t="str">
            <v>00PSG000119100A-----</v>
          </cell>
          <cell r="B192" t="str">
            <v>CCN to J-BUS Gateway (Translator)</v>
          </cell>
          <cell r="C192" t="str">
            <v>30RY-080-B</v>
          </cell>
          <cell r="D192">
            <v>1126</v>
          </cell>
          <cell r="E192">
            <v>315.28000000000003</v>
          </cell>
        </row>
        <row r="193">
          <cell r="A193" t="str">
            <v>00PSG000119100A-----</v>
          </cell>
          <cell r="B193" t="str">
            <v>CCN to J-BUS Gateway (Translator)</v>
          </cell>
          <cell r="C193" t="str">
            <v>30RYH017-B</v>
          </cell>
          <cell r="D193">
            <v>1126</v>
          </cell>
          <cell r="E193">
            <v>315.28000000000003</v>
          </cell>
        </row>
        <row r="194">
          <cell r="A194" t="str">
            <v>00PSG000119100A-----</v>
          </cell>
          <cell r="B194" t="str">
            <v>CCN to J-BUS Gateway (Translator)</v>
          </cell>
          <cell r="C194" t="str">
            <v>30RYH021-B</v>
          </cell>
          <cell r="D194">
            <v>1126</v>
          </cell>
          <cell r="E194">
            <v>315.28000000000003</v>
          </cell>
        </row>
        <row r="195">
          <cell r="A195" t="str">
            <v>00PSG000119100A-----</v>
          </cell>
          <cell r="B195" t="str">
            <v>CCN to J-BUS Gateway (Translator)</v>
          </cell>
          <cell r="C195" t="str">
            <v>30RYH026-B</v>
          </cell>
          <cell r="D195">
            <v>1126</v>
          </cell>
          <cell r="E195">
            <v>315.28000000000003</v>
          </cell>
        </row>
        <row r="196">
          <cell r="A196" t="str">
            <v>00PSG000119100A-----</v>
          </cell>
          <cell r="B196" t="str">
            <v>CCN to J-BUS Gateway (Translator)</v>
          </cell>
          <cell r="C196" t="str">
            <v>30RYH033-B</v>
          </cell>
          <cell r="D196">
            <v>1126</v>
          </cell>
          <cell r="E196">
            <v>315.28000000000003</v>
          </cell>
        </row>
        <row r="197">
          <cell r="A197" t="str">
            <v>00PSG000119100A-----</v>
          </cell>
          <cell r="B197" t="str">
            <v>CCN to J-BUS Gateway (Translator)</v>
          </cell>
          <cell r="C197" t="str">
            <v>30RYH040-B</v>
          </cell>
          <cell r="D197">
            <v>1126</v>
          </cell>
          <cell r="E197">
            <v>315.28000000000003</v>
          </cell>
        </row>
        <row r="198">
          <cell r="A198" t="str">
            <v>00PSG000119100A-----</v>
          </cell>
          <cell r="B198" t="str">
            <v>CCN to J-BUS Gateway (Translator)</v>
          </cell>
          <cell r="C198" t="str">
            <v>30RYH050-B</v>
          </cell>
          <cell r="D198">
            <v>1126</v>
          </cell>
          <cell r="E198">
            <v>315.28000000000003</v>
          </cell>
        </row>
        <row r="199">
          <cell r="A199" t="str">
            <v>00PSG000119100A-----</v>
          </cell>
          <cell r="B199" t="str">
            <v>CCN to J-BUS Gateway (Translator)</v>
          </cell>
          <cell r="C199" t="str">
            <v>30RYH060-B</v>
          </cell>
          <cell r="D199">
            <v>1126</v>
          </cell>
          <cell r="E199">
            <v>315.28000000000003</v>
          </cell>
        </row>
        <row r="200">
          <cell r="A200" t="str">
            <v>00PSG000119100A-----</v>
          </cell>
          <cell r="B200" t="str">
            <v>CCN to J-BUS Gateway (Translator)</v>
          </cell>
          <cell r="C200" t="str">
            <v>30RYH070-B</v>
          </cell>
          <cell r="D200">
            <v>1126</v>
          </cell>
          <cell r="E200">
            <v>315.28000000000003</v>
          </cell>
        </row>
        <row r="201">
          <cell r="A201" t="str">
            <v>00PSG000119100A-----</v>
          </cell>
          <cell r="B201" t="str">
            <v>CCN to J-BUS Gateway (Translator)</v>
          </cell>
          <cell r="C201" t="str">
            <v>30RYH080-B</v>
          </cell>
          <cell r="D201">
            <v>1126</v>
          </cell>
          <cell r="E201">
            <v>315.28000000000003</v>
          </cell>
        </row>
        <row r="202">
          <cell r="A202" t="str">
            <v>00PSG000119200A-----</v>
          </cell>
          <cell r="B202" t="str">
            <v>CCN to BacNet gateway</v>
          </cell>
          <cell r="C202" t="str">
            <v>30RB-262-</v>
          </cell>
          <cell r="D202">
            <v>1126</v>
          </cell>
          <cell r="E202">
            <v>315.28000000000003</v>
          </cell>
        </row>
        <row r="203">
          <cell r="A203" t="str">
            <v>00PSG000119200A-----</v>
          </cell>
          <cell r="B203" t="str">
            <v>CCN to BacNet gateway</v>
          </cell>
          <cell r="C203" t="str">
            <v>30RB-302-</v>
          </cell>
          <cell r="D203">
            <v>1126</v>
          </cell>
          <cell r="E203">
            <v>315.28000000000003</v>
          </cell>
        </row>
        <row r="204">
          <cell r="A204" t="str">
            <v>00PSG000119200A-----</v>
          </cell>
          <cell r="B204" t="str">
            <v>CCN to BacNet gateway</v>
          </cell>
          <cell r="C204" t="str">
            <v>30RB-342-</v>
          </cell>
          <cell r="D204">
            <v>1126</v>
          </cell>
          <cell r="E204">
            <v>315.28000000000003</v>
          </cell>
        </row>
        <row r="205">
          <cell r="A205" t="str">
            <v>00PSG000119200A-----</v>
          </cell>
          <cell r="B205" t="str">
            <v>CCN to BacNet gateway</v>
          </cell>
          <cell r="C205" t="str">
            <v>30RB-372-</v>
          </cell>
          <cell r="D205">
            <v>1126</v>
          </cell>
          <cell r="E205">
            <v>315.28000000000003</v>
          </cell>
        </row>
        <row r="206">
          <cell r="A206" t="str">
            <v>00PSG000119200A-----</v>
          </cell>
          <cell r="B206" t="str">
            <v>CCN to BacNet gateway</v>
          </cell>
          <cell r="C206" t="str">
            <v>30RB-402-</v>
          </cell>
          <cell r="D206">
            <v>1126</v>
          </cell>
          <cell r="E206">
            <v>315.28000000000003</v>
          </cell>
        </row>
        <row r="207">
          <cell r="A207" t="str">
            <v>00PSG000119200A-----</v>
          </cell>
          <cell r="B207" t="str">
            <v>CCN to BacNet gateway</v>
          </cell>
          <cell r="C207" t="str">
            <v>30RB-432-</v>
          </cell>
          <cell r="D207">
            <v>1126</v>
          </cell>
          <cell r="E207">
            <v>315.28000000000003</v>
          </cell>
        </row>
        <row r="208">
          <cell r="A208" t="str">
            <v>00PSG000119200A-----</v>
          </cell>
          <cell r="B208" t="str">
            <v>CCN to BacNet gateway</v>
          </cell>
          <cell r="C208" t="str">
            <v>30RB-462-</v>
          </cell>
          <cell r="D208">
            <v>1126</v>
          </cell>
          <cell r="E208">
            <v>315.28000000000003</v>
          </cell>
        </row>
        <row r="209">
          <cell r="A209" t="str">
            <v>00PSG000119200A-----</v>
          </cell>
          <cell r="B209" t="str">
            <v>CCN to BacNet gateway</v>
          </cell>
          <cell r="C209" t="str">
            <v>30RB-522-</v>
          </cell>
          <cell r="D209">
            <v>1126</v>
          </cell>
          <cell r="E209">
            <v>315.28000000000003</v>
          </cell>
        </row>
        <row r="210">
          <cell r="A210" t="str">
            <v>00PSG000119200A-----</v>
          </cell>
          <cell r="B210" t="str">
            <v>CCN to BacNet gateway</v>
          </cell>
          <cell r="C210" t="str">
            <v>30RB-602-</v>
          </cell>
          <cell r="D210">
            <v>1126</v>
          </cell>
          <cell r="E210">
            <v>315.28000000000003</v>
          </cell>
        </row>
        <row r="211">
          <cell r="A211" t="str">
            <v>00PSG000119200A-----</v>
          </cell>
          <cell r="B211" t="str">
            <v>CCN to BacNet gateway</v>
          </cell>
          <cell r="C211" t="str">
            <v>30RB-672-</v>
          </cell>
          <cell r="D211">
            <v>1126</v>
          </cell>
          <cell r="E211">
            <v>315.28000000000003</v>
          </cell>
        </row>
        <row r="212">
          <cell r="A212" t="str">
            <v>00PSG000119200A-----</v>
          </cell>
          <cell r="B212" t="str">
            <v>CCN to BacNet gateway</v>
          </cell>
          <cell r="C212" t="str">
            <v>30RB-732-</v>
          </cell>
          <cell r="D212">
            <v>1126</v>
          </cell>
          <cell r="E212">
            <v>315.28000000000003</v>
          </cell>
        </row>
        <row r="213">
          <cell r="A213" t="str">
            <v>00PSG000119200A-----</v>
          </cell>
          <cell r="B213" t="str">
            <v>CCN to BacNet gateway</v>
          </cell>
          <cell r="C213" t="str">
            <v>30RB-802-</v>
          </cell>
          <cell r="D213">
            <v>1126</v>
          </cell>
          <cell r="E213">
            <v>315.28000000000003</v>
          </cell>
        </row>
        <row r="214">
          <cell r="A214" t="str">
            <v>00PSG000119200A-----</v>
          </cell>
          <cell r="B214" t="str">
            <v>CCN to BacNet gateway</v>
          </cell>
          <cell r="C214" t="str">
            <v>30RQ-262-</v>
          </cell>
          <cell r="D214">
            <v>1126</v>
          </cell>
          <cell r="E214">
            <v>315.28000000000003</v>
          </cell>
        </row>
        <row r="215">
          <cell r="A215" t="str">
            <v>00PSG000119200A-----</v>
          </cell>
          <cell r="B215" t="str">
            <v>CCN to BacNet gateway</v>
          </cell>
          <cell r="C215" t="str">
            <v>30RQ-302-</v>
          </cell>
          <cell r="D215">
            <v>1126</v>
          </cell>
          <cell r="E215">
            <v>315.28000000000003</v>
          </cell>
        </row>
        <row r="216">
          <cell r="A216" t="str">
            <v>00PSG000119200A-----</v>
          </cell>
          <cell r="B216" t="str">
            <v>CCN to BacNet gateway</v>
          </cell>
          <cell r="C216" t="str">
            <v>30RQ-342-</v>
          </cell>
          <cell r="D216">
            <v>1126</v>
          </cell>
          <cell r="E216">
            <v>315.28000000000003</v>
          </cell>
        </row>
        <row r="217">
          <cell r="A217" t="str">
            <v>00PSG000119200A-----</v>
          </cell>
          <cell r="B217" t="str">
            <v>CCN to BacNet gateway</v>
          </cell>
          <cell r="C217" t="str">
            <v>30RQ-372-</v>
          </cell>
          <cell r="D217">
            <v>1126</v>
          </cell>
          <cell r="E217">
            <v>315.28000000000003</v>
          </cell>
        </row>
        <row r="218">
          <cell r="A218" t="str">
            <v>00PSG000119200A-----</v>
          </cell>
          <cell r="B218" t="str">
            <v>CCN to BacNet gateway</v>
          </cell>
          <cell r="C218" t="str">
            <v>30RQ-402-</v>
          </cell>
          <cell r="D218">
            <v>1126</v>
          </cell>
          <cell r="E218">
            <v>315.28000000000003</v>
          </cell>
        </row>
        <row r="219">
          <cell r="A219" t="str">
            <v>00PSG000119200A-----</v>
          </cell>
          <cell r="B219" t="str">
            <v>CCN to BacNet gateway</v>
          </cell>
          <cell r="C219" t="str">
            <v>30RQ-432-</v>
          </cell>
          <cell r="D219">
            <v>1126</v>
          </cell>
          <cell r="E219">
            <v>315.28000000000003</v>
          </cell>
        </row>
        <row r="220">
          <cell r="A220" t="str">
            <v>00PSG000119200A-----</v>
          </cell>
          <cell r="B220" t="str">
            <v>CCN to BacNet gateway</v>
          </cell>
          <cell r="C220" t="str">
            <v>30RQ-462-</v>
          </cell>
          <cell r="D220">
            <v>1126</v>
          </cell>
          <cell r="E220">
            <v>315.28000000000003</v>
          </cell>
        </row>
        <row r="221">
          <cell r="A221" t="str">
            <v>00PSG000119200A-----</v>
          </cell>
          <cell r="B221" t="str">
            <v>CCN to BacNet gateway</v>
          </cell>
          <cell r="C221" t="str">
            <v>30RQ-522-</v>
          </cell>
          <cell r="D221">
            <v>1126</v>
          </cell>
          <cell r="E221">
            <v>315.28000000000003</v>
          </cell>
        </row>
        <row r="222">
          <cell r="A222" t="str">
            <v>00PSG000119300A-----</v>
          </cell>
          <cell r="B222" t="str">
            <v>CCN to LonTalk gateway</v>
          </cell>
          <cell r="C222" t="str">
            <v>30RB-262-</v>
          </cell>
          <cell r="D222">
            <v>1126</v>
          </cell>
          <cell r="E222">
            <v>315.28000000000003</v>
          </cell>
        </row>
        <row r="223">
          <cell r="A223" t="str">
            <v>00PSG000119300A-----</v>
          </cell>
          <cell r="B223" t="str">
            <v>CCN to LonTalk gateway</v>
          </cell>
          <cell r="C223" t="str">
            <v>30RB-302-</v>
          </cell>
          <cell r="D223">
            <v>1126</v>
          </cell>
          <cell r="E223">
            <v>315.28000000000003</v>
          </cell>
        </row>
        <row r="224">
          <cell r="A224" t="str">
            <v>00PSG000119300A-----</v>
          </cell>
          <cell r="B224" t="str">
            <v>CCN to LonTalk gateway</v>
          </cell>
          <cell r="C224" t="str">
            <v>30RB-342-</v>
          </cell>
          <cell r="D224">
            <v>1126</v>
          </cell>
          <cell r="E224">
            <v>315.28000000000003</v>
          </cell>
        </row>
        <row r="225">
          <cell r="A225" t="str">
            <v>00PSG000119300A-----</v>
          </cell>
          <cell r="B225" t="str">
            <v>CCN to LonTalk gateway</v>
          </cell>
          <cell r="C225" t="str">
            <v>30RB-372-</v>
          </cell>
          <cell r="D225">
            <v>1126</v>
          </cell>
          <cell r="E225">
            <v>315.28000000000003</v>
          </cell>
        </row>
        <row r="226">
          <cell r="A226" t="str">
            <v>00PSG000119300A-----</v>
          </cell>
          <cell r="B226" t="str">
            <v>CCN to LonTalk gateway</v>
          </cell>
          <cell r="C226" t="str">
            <v>30RB-402-</v>
          </cell>
          <cell r="D226">
            <v>1126</v>
          </cell>
          <cell r="E226">
            <v>315.28000000000003</v>
          </cell>
        </row>
        <row r="227">
          <cell r="A227" t="str">
            <v>00PSG000119300A-----</v>
          </cell>
          <cell r="B227" t="str">
            <v>CCN to LonTalk gateway</v>
          </cell>
          <cell r="C227" t="str">
            <v>30RB-432-</v>
          </cell>
          <cell r="D227">
            <v>1126</v>
          </cell>
          <cell r="E227">
            <v>315.28000000000003</v>
          </cell>
        </row>
        <row r="228">
          <cell r="A228" t="str">
            <v>00PSG000119300A-----</v>
          </cell>
          <cell r="B228" t="str">
            <v>CCN to LonTalk gateway</v>
          </cell>
          <cell r="C228" t="str">
            <v>30RB-462-</v>
          </cell>
          <cell r="D228">
            <v>1126</v>
          </cell>
          <cell r="E228">
            <v>315.28000000000003</v>
          </cell>
        </row>
        <row r="229">
          <cell r="A229" t="str">
            <v>00PSG000119300A-----</v>
          </cell>
          <cell r="B229" t="str">
            <v>CCN to LonTalk gateway</v>
          </cell>
          <cell r="C229" t="str">
            <v>30RB-522-</v>
          </cell>
          <cell r="D229">
            <v>1126</v>
          </cell>
          <cell r="E229">
            <v>315.28000000000003</v>
          </cell>
        </row>
        <row r="230">
          <cell r="A230" t="str">
            <v>00PSG000119300A-----</v>
          </cell>
          <cell r="B230" t="str">
            <v>CCN to LonTalk gateway</v>
          </cell>
          <cell r="C230" t="str">
            <v>30RB-602-</v>
          </cell>
          <cell r="D230">
            <v>1126</v>
          </cell>
          <cell r="E230">
            <v>315.28000000000003</v>
          </cell>
        </row>
        <row r="231">
          <cell r="A231" t="str">
            <v>00PSG000119300A-----</v>
          </cell>
          <cell r="B231" t="str">
            <v>CCN to LonTalk gateway</v>
          </cell>
          <cell r="C231" t="str">
            <v>30RB-672-</v>
          </cell>
          <cell r="D231">
            <v>1126</v>
          </cell>
          <cell r="E231">
            <v>315.28000000000003</v>
          </cell>
        </row>
        <row r="232">
          <cell r="A232" t="str">
            <v>00PSG000119300A-----</v>
          </cell>
          <cell r="B232" t="str">
            <v>CCN to LonTalk gateway</v>
          </cell>
          <cell r="C232" t="str">
            <v>30RB-732-</v>
          </cell>
          <cell r="D232">
            <v>1126</v>
          </cell>
          <cell r="E232">
            <v>315.28000000000003</v>
          </cell>
        </row>
        <row r="233">
          <cell r="A233" t="str">
            <v>00PSG000119300A-----</v>
          </cell>
          <cell r="B233" t="str">
            <v>CCN to LonTalk gateway</v>
          </cell>
          <cell r="C233" t="str">
            <v>30RB-802-</v>
          </cell>
          <cell r="D233">
            <v>1126</v>
          </cell>
          <cell r="E233">
            <v>315.28000000000003</v>
          </cell>
        </row>
        <row r="234">
          <cell r="A234" t="str">
            <v>00PSG000119300A-----</v>
          </cell>
          <cell r="B234" t="str">
            <v>CCN to LonTalk gateway</v>
          </cell>
          <cell r="C234" t="str">
            <v>30RQ-262-</v>
          </cell>
          <cell r="D234">
            <v>1126</v>
          </cell>
          <cell r="E234">
            <v>315.28000000000003</v>
          </cell>
        </row>
        <row r="235">
          <cell r="A235" t="str">
            <v>00PSG000119300A-----</v>
          </cell>
          <cell r="B235" t="str">
            <v>CCN to LonTalk gateway</v>
          </cell>
          <cell r="C235" t="str">
            <v>30RQ-302-</v>
          </cell>
          <cell r="D235">
            <v>1126</v>
          </cell>
          <cell r="E235">
            <v>315.28000000000003</v>
          </cell>
        </row>
        <row r="236">
          <cell r="A236" t="str">
            <v>00PSG000119300A-----</v>
          </cell>
          <cell r="B236" t="str">
            <v>CCN to LonTalk gateway</v>
          </cell>
          <cell r="C236" t="str">
            <v>30RQ-342-</v>
          </cell>
          <cell r="D236">
            <v>1126</v>
          </cell>
          <cell r="E236">
            <v>315.28000000000003</v>
          </cell>
        </row>
        <row r="237">
          <cell r="A237" t="str">
            <v>00PSG000119300A-----</v>
          </cell>
          <cell r="B237" t="str">
            <v>CCN to LonTalk gateway</v>
          </cell>
          <cell r="C237" t="str">
            <v>30RQ-372-</v>
          </cell>
          <cell r="D237">
            <v>1126</v>
          </cell>
          <cell r="E237">
            <v>315.28000000000003</v>
          </cell>
        </row>
        <row r="238">
          <cell r="A238" t="str">
            <v>00PSG000119300A-----</v>
          </cell>
          <cell r="B238" t="str">
            <v>CCN to LonTalk gateway</v>
          </cell>
          <cell r="C238" t="str">
            <v>30RQ-402-</v>
          </cell>
          <cell r="D238">
            <v>1126</v>
          </cell>
          <cell r="E238">
            <v>315.28000000000003</v>
          </cell>
        </row>
        <row r="239">
          <cell r="A239" t="str">
            <v>00PSG000119300A-----</v>
          </cell>
          <cell r="B239" t="str">
            <v>CCN to LonTalk gateway</v>
          </cell>
          <cell r="C239" t="str">
            <v>30RQ-432-</v>
          </cell>
          <cell r="D239">
            <v>1126</v>
          </cell>
          <cell r="E239">
            <v>315.28000000000003</v>
          </cell>
        </row>
        <row r="240">
          <cell r="A240" t="str">
            <v>00PSG000119300A-----</v>
          </cell>
          <cell r="B240" t="str">
            <v>CCN to LonTalk gateway</v>
          </cell>
          <cell r="C240" t="str">
            <v>30RQ-462-</v>
          </cell>
          <cell r="D240">
            <v>1126</v>
          </cell>
          <cell r="E240">
            <v>315.28000000000003</v>
          </cell>
        </row>
        <row r="241">
          <cell r="A241" t="str">
            <v>00PSG000119300A-----</v>
          </cell>
          <cell r="B241" t="str">
            <v>CCN to LonTalk gateway</v>
          </cell>
          <cell r="C241" t="str">
            <v>30RQ-522-</v>
          </cell>
          <cell r="D241">
            <v>1126</v>
          </cell>
          <cell r="E241">
            <v>315.28000000000003</v>
          </cell>
        </row>
        <row r="242">
          <cell r="A242" t="str">
            <v>00PSG000119400A-----</v>
          </cell>
          <cell r="B242" t="str">
            <v>Energy management module EMM</v>
          </cell>
          <cell r="C242" t="str">
            <v>30RB-262-</v>
          </cell>
          <cell r="D242">
            <v>1597</v>
          </cell>
          <cell r="E242">
            <v>447.16</v>
          </cell>
        </row>
        <row r="243">
          <cell r="A243" t="str">
            <v>00PSG000119400A-----</v>
          </cell>
          <cell r="B243" t="str">
            <v>Energy management module EMM</v>
          </cell>
          <cell r="C243" t="str">
            <v>30RB-302-</v>
          </cell>
          <cell r="D243">
            <v>1597</v>
          </cell>
          <cell r="E243">
            <v>447.16</v>
          </cell>
        </row>
        <row r="244">
          <cell r="A244" t="str">
            <v>00PSG000119400A-----</v>
          </cell>
          <cell r="B244" t="str">
            <v>Energy management module EMM</v>
          </cell>
          <cell r="C244" t="str">
            <v>30RB-342-</v>
          </cell>
          <cell r="D244">
            <v>1597</v>
          </cell>
          <cell r="E244">
            <v>447.16</v>
          </cell>
        </row>
        <row r="245">
          <cell r="A245" t="str">
            <v>00PSG000119400A-----</v>
          </cell>
          <cell r="B245" t="str">
            <v>Energy management module EMM</v>
          </cell>
          <cell r="C245" t="str">
            <v>30RB-372-</v>
          </cell>
          <cell r="D245">
            <v>1597</v>
          </cell>
          <cell r="E245">
            <v>447.16</v>
          </cell>
        </row>
        <row r="246">
          <cell r="A246" t="str">
            <v>00PSG000119400A-----</v>
          </cell>
          <cell r="B246" t="str">
            <v>Energy management module EMM</v>
          </cell>
          <cell r="C246" t="str">
            <v>30RB-402-</v>
          </cell>
          <cell r="D246">
            <v>1597</v>
          </cell>
          <cell r="E246">
            <v>447.16</v>
          </cell>
        </row>
        <row r="247">
          <cell r="A247" t="str">
            <v>00PSG000119400A-----</v>
          </cell>
          <cell r="B247" t="str">
            <v>Energy management module EMM</v>
          </cell>
          <cell r="C247" t="str">
            <v>30RB-432-</v>
          </cell>
          <cell r="D247">
            <v>1597</v>
          </cell>
          <cell r="E247">
            <v>447.16</v>
          </cell>
        </row>
        <row r="248">
          <cell r="A248" t="str">
            <v>00PSG000119400A-----</v>
          </cell>
          <cell r="B248" t="str">
            <v>Energy management module EMM</v>
          </cell>
          <cell r="C248" t="str">
            <v>30RB-462-</v>
          </cell>
          <cell r="D248">
            <v>1597</v>
          </cell>
          <cell r="E248">
            <v>447.16</v>
          </cell>
        </row>
        <row r="249">
          <cell r="A249" t="str">
            <v>00PSG000119400A-----</v>
          </cell>
          <cell r="B249" t="str">
            <v>Energy management module EMM</v>
          </cell>
          <cell r="C249" t="str">
            <v>30RB-522-</v>
          </cell>
          <cell r="D249">
            <v>1597</v>
          </cell>
          <cell r="E249">
            <v>447.16</v>
          </cell>
        </row>
        <row r="250">
          <cell r="A250" t="str">
            <v>00PSG000119400A-----</v>
          </cell>
          <cell r="B250" t="str">
            <v>Energy management module EMM</v>
          </cell>
          <cell r="C250" t="str">
            <v>30RB-602-</v>
          </cell>
          <cell r="D250">
            <v>1597</v>
          </cell>
          <cell r="E250">
            <v>447.16</v>
          </cell>
        </row>
        <row r="251">
          <cell r="A251" t="str">
            <v>00PSG000119400A-----</v>
          </cell>
          <cell r="B251" t="str">
            <v>Energy management module EMM</v>
          </cell>
          <cell r="C251" t="str">
            <v>30RB-672-</v>
          </cell>
          <cell r="D251">
            <v>1597</v>
          </cell>
          <cell r="E251">
            <v>447.16</v>
          </cell>
        </row>
        <row r="252">
          <cell r="A252" t="str">
            <v>00PSG000119400A-----</v>
          </cell>
          <cell r="B252" t="str">
            <v>Energy management module EMM</v>
          </cell>
          <cell r="C252" t="str">
            <v>30RB-732-</v>
          </cell>
          <cell r="D252">
            <v>1597</v>
          </cell>
          <cell r="E252">
            <v>447.16</v>
          </cell>
        </row>
        <row r="253">
          <cell r="A253" t="str">
            <v>00PSG000119400A-----</v>
          </cell>
          <cell r="B253" t="str">
            <v>Energy management module EMM</v>
          </cell>
          <cell r="C253" t="str">
            <v>30RB-802-</v>
          </cell>
          <cell r="D253">
            <v>1597</v>
          </cell>
          <cell r="E253">
            <v>447.16</v>
          </cell>
        </row>
        <row r="254">
          <cell r="A254" t="str">
            <v>00PSG000119400A-----</v>
          </cell>
          <cell r="B254" t="str">
            <v>Energy management module EMM</v>
          </cell>
          <cell r="C254" t="str">
            <v>30RQ-262-</v>
          </cell>
          <cell r="D254">
            <v>1597</v>
          </cell>
          <cell r="E254">
            <v>447.16</v>
          </cell>
        </row>
        <row r="255">
          <cell r="A255" t="str">
            <v>00PSG000119400A-----</v>
          </cell>
          <cell r="B255" t="str">
            <v>Energy management module EMM</v>
          </cell>
          <cell r="C255" t="str">
            <v>30RQ-302-</v>
          </cell>
          <cell r="D255">
            <v>1597</v>
          </cell>
          <cell r="E255">
            <v>447.16</v>
          </cell>
        </row>
        <row r="256">
          <cell r="A256" t="str">
            <v>00PSG000119400A-----</v>
          </cell>
          <cell r="B256" t="str">
            <v>Energy management module EMM</v>
          </cell>
          <cell r="C256" t="str">
            <v>30RQ-342-</v>
          </cell>
          <cell r="D256">
            <v>1597</v>
          </cell>
          <cell r="E256">
            <v>447.16</v>
          </cell>
        </row>
        <row r="257">
          <cell r="A257" t="str">
            <v>00PSG000119400A-----</v>
          </cell>
          <cell r="B257" t="str">
            <v>Energy management module EMM</v>
          </cell>
          <cell r="C257" t="str">
            <v>30RQ-372-</v>
          </cell>
          <cell r="D257">
            <v>1597</v>
          </cell>
          <cell r="E257">
            <v>447.16</v>
          </cell>
        </row>
        <row r="258">
          <cell r="A258" t="str">
            <v>00PSG000119400A-----</v>
          </cell>
          <cell r="B258" t="str">
            <v>Energy management module EMM</v>
          </cell>
          <cell r="C258" t="str">
            <v>30RQ-402-</v>
          </cell>
          <cell r="D258">
            <v>1597</v>
          </cell>
          <cell r="E258">
            <v>447.16</v>
          </cell>
        </row>
        <row r="259">
          <cell r="A259" t="str">
            <v>00PSG000119400A-----</v>
          </cell>
          <cell r="B259" t="str">
            <v>Energy management module EMM</v>
          </cell>
          <cell r="C259" t="str">
            <v>30RQ-432-</v>
          </cell>
          <cell r="D259">
            <v>1597</v>
          </cell>
          <cell r="E259">
            <v>447.16</v>
          </cell>
        </row>
        <row r="260">
          <cell r="A260" t="str">
            <v>00PSG000119400A-----</v>
          </cell>
          <cell r="B260" t="str">
            <v>Energy management module EMM</v>
          </cell>
          <cell r="C260" t="str">
            <v>30RQ-462-</v>
          </cell>
          <cell r="D260">
            <v>1597</v>
          </cell>
          <cell r="E260">
            <v>447.16</v>
          </cell>
        </row>
        <row r="261">
          <cell r="A261" t="str">
            <v>00PSG000119400A-----</v>
          </cell>
          <cell r="B261" t="str">
            <v>Energy management module EMM</v>
          </cell>
          <cell r="C261" t="str">
            <v>30RQ-522-</v>
          </cell>
          <cell r="D261">
            <v>1597</v>
          </cell>
          <cell r="E261">
            <v>447.16</v>
          </cell>
        </row>
        <row r="262">
          <cell r="A262" t="str">
            <v>00PSG000119500A-----</v>
          </cell>
          <cell r="B262" t="str">
            <v xml:space="preserve">Scrolling Marquee remote user interface </v>
          </cell>
          <cell r="C262" t="str">
            <v>30RB-262-</v>
          </cell>
          <cell r="D262">
            <v>2028</v>
          </cell>
          <cell r="E262">
            <v>567.84</v>
          </cell>
        </row>
        <row r="263">
          <cell r="A263" t="str">
            <v>00PSG000119500A-----</v>
          </cell>
          <cell r="B263" t="str">
            <v xml:space="preserve">Scrolling Marquee remote user interface </v>
          </cell>
          <cell r="C263" t="str">
            <v>30RB-302-</v>
          </cell>
          <cell r="D263">
            <v>2028</v>
          </cell>
          <cell r="E263">
            <v>567.84</v>
          </cell>
        </row>
        <row r="264">
          <cell r="A264" t="str">
            <v>00PSG000119500A-----</v>
          </cell>
          <cell r="B264" t="str">
            <v xml:space="preserve">Scrolling Marquee remote user interface </v>
          </cell>
          <cell r="C264" t="str">
            <v>30RB-342-</v>
          </cell>
          <cell r="D264">
            <v>2028</v>
          </cell>
          <cell r="E264">
            <v>567.84</v>
          </cell>
        </row>
        <row r="265">
          <cell r="A265" t="str">
            <v>00PSG000119500A-----</v>
          </cell>
          <cell r="B265" t="str">
            <v xml:space="preserve">Scrolling Marquee remote user interface </v>
          </cell>
          <cell r="C265" t="str">
            <v>30RB-372-</v>
          </cell>
          <cell r="D265">
            <v>2028</v>
          </cell>
          <cell r="E265">
            <v>567.84</v>
          </cell>
        </row>
        <row r="266">
          <cell r="A266" t="str">
            <v>00PSG000119500A-----</v>
          </cell>
          <cell r="B266" t="str">
            <v xml:space="preserve">Scrolling Marquee remote user interface </v>
          </cell>
          <cell r="C266" t="str">
            <v>30RB-402-</v>
          </cell>
          <cell r="D266">
            <v>2028</v>
          </cell>
          <cell r="E266">
            <v>567.84</v>
          </cell>
        </row>
        <row r="267">
          <cell r="A267" t="str">
            <v>00PSG000119500A-----</v>
          </cell>
          <cell r="B267" t="str">
            <v xml:space="preserve">Scrolling Marquee remote user interface </v>
          </cell>
          <cell r="C267" t="str">
            <v>30RB-432-</v>
          </cell>
          <cell r="D267">
            <v>2028</v>
          </cell>
          <cell r="E267">
            <v>567.84</v>
          </cell>
        </row>
        <row r="268">
          <cell r="A268" t="str">
            <v>00PSG000119500A-----</v>
          </cell>
          <cell r="B268" t="str">
            <v xml:space="preserve">Scrolling Marquee remote user interface </v>
          </cell>
          <cell r="C268" t="str">
            <v>30RB-462-</v>
          </cell>
          <cell r="D268">
            <v>2028</v>
          </cell>
          <cell r="E268">
            <v>567.84</v>
          </cell>
        </row>
        <row r="269">
          <cell r="A269" t="str">
            <v>00PSG000119500A-----</v>
          </cell>
          <cell r="B269" t="str">
            <v xml:space="preserve">Scrolling Marquee remote user interface </v>
          </cell>
          <cell r="C269" t="str">
            <v>30RB-522-</v>
          </cell>
          <cell r="D269">
            <v>2028</v>
          </cell>
          <cell r="E269">
            <v>567.84</v>
          </cell>
        </row>
        <row r="270">
          <cell r="A270" t="str">
            <v>00PSG000119500A-----</v>
          </cell>
          <cell r="B270" t="str">
            <v xml:space="preserve">Scrolling Marquee remote user interface </v>
          </cell>
          <cell r="C270" t="str">
            <v>30RB-602-</v>
          </cell>
          <cell r="D270">
            <v>2028</v>
          </cell>
          <cell r="E270">
            <v>567.84</v>
          </cell>
        </row>
        <row r="271">
          <cell r="A271" t="str">
            <v>00PSG000119500A-----</v>
          </cell>
          <cell r="B271" t="str">
            <v xml:space="preserve">Scrolling Marquee remote user interface </v>
          </cell>
          <cell r="C271" t="str">
            <v>30RB-672-</v>
          </cell>
          <cell r="D271">
            <v>2028</v>
          </cell>
          <cell r="E271">
            <v>567.84</v>
          </cell>
        </row>
        <row r="272">
          <cell r="A272" t="str">
            <v>00PSG000119500A-----</v>
          </cell>
          <cell r="B272" t="str">
            <v xml:space="preserve">Scrolling Marquee remote user interface </v>
          </cell>
          <cell r="C272" t="str">
            <v>30RB-732-</v>
          </cell>
          <cell r="D272">
            <v>2028</v>
          </cell>
          <cell r="E272">
            <v>567.84</v>
          </cell>
        </row>
        <row r="273">
          <cell r="A273" t="str">
            <v>00PSG000119500A-----</v>
          </cell>
          <cell r="B273" t="str">
            <v xml:space="preserve">Scrolling Marquee remote user interface </v>
          </cell>
          <cell r="C273" t="str">
            <v>30RB-802-</v>
          </cell>
          <cell r="D273">
            <v>2028</v>
          </cell>
          <cell r="E273">
            <v>567.84</v>
          </cell>
        </row>
        <row r="274">
          <cell r="A274" t="str">
            <v>00PSG000119500A-----</v>
          </cell>
          <cell r="B274" t="str">
            <v xml:space="preserve">Scrolling Marquee remote user interface </v>
          </cell>
          <cell r="C274" t="str">
            <v>30RQ-262-</v>
          </cell>
          <cell r="D274">
            <v>2028</v>
          </cell>
          <cell r="E274">
            <v>567.84</v>
          </cell>
        </row>
        <row r="275">
          <cell r="A275" t="str">
            <v>00PSG000119500A-----</v>
          </cell>
          <cell r="B275" t="str">
            <v xml:space="preserve">Scrolling Marquee remote user interface </v>
          </cell>
          <cell r="C275" t="str">
            <v>30RQ-302-</v>
          </cell>
          <cell r="D275">
            <v>2028</v>
          </cell>
          <cell r="E275">
            <v>567.84</v>
          </cell>
        </row>
        <row r="276">
          <cell r="A276" t="str">
            <v>00PSG000119500A-----</v>
          </cell>
          <cell r="B276" t="str">
            <v xml:space="preserve">Scrolling Marquee remote user interface </v>
          </cell>
          <cell r="C276" t="str">
            <v>30RQ-342-</v>
          </cell>
          <cell r="D276">
            <v>2028</v>
          </cell>
          <cell r="E276">
            <v>567.84</v>
          </cell>
        </row>
        <row r="277">
          <cell r="A277" t="str">
            <v>00PSG000119500A-----</v>
          </cell>
          <cell r="B277" t="str">
            <v xml:space="preserve">Scrolling Marquee remote user interface </v>
          </cell>
          <cell r="C277" t="str">
            <v>30RQ-372-</v>
          </cell>
          <cell r="D277">
            <v>2028</v>
          </cell>
          <cell r="E277">
            <v>567.84</v>
          </cell>
        </row>
        <row r="278">
          <cell r="A278" t="str">
            <v>00PSG000119500A-----</v>
          </cell>
          <cell r="B278" t="str">
            <v xml:space="preserve">Scrolling Marquee remote user interface </v>
          </cell>
          <cell r="C278" t="str">
            <v>30RQ-402-</v>
          </cell>
          <cell r="D278">
            <v>2028</v>
          </cell>
          <cell r="E278">
            <v>567.84</v>
          </cell>
        </row>
        <row r="279">
          <cell r="A279" t="str">
            <v>00PSG000119500A-----</v>
          </cell>
          <cell r="B279" t="str">
            <v xml:space="preserve">Scrolling Marquee remote user interface </v>
          </cell>
          <cell r="C279" t="str">
            <v>30RQ-432-</v>
          </cell>
          <cell r="D279">
            <v>2028</v>
          </cell>
          <cell r="E279">
            <v>567.84</v>
          </cell>
        </row>
        <row r="280">
          <cell r="A280" t="str">
            <v>00PSG000119500A-----</v>
          </cell>
          <cell r="B280" t="str">
            <v xml:space="preserve">Scrolling Marquee remote user interface </v>
          </cell>
          <cell r="C280" t="str">
            <v>30RQ-462-</v>
          </cell>
          <cell r="D280">
            <v>2028</v>
          </cell>
          <cell r="E280">
            <v>567.84</v>
          </cell>
        </row>
        <row r="281">
          <cell r="A281" t="str">
            <v>00PSG000119500A-----</v>
          </cell>
          <cell r="B281" t="str">
            <v xml:space="preserve">Scrolling Marquee remote user interface </v>
          </cell>
          <cell r="C281" t="str">
            <v>30RQ-522-</v>
          </cell>
          <cell r="D281">
            <v>2028</v>
          </cell>
          <cell r="E281">
            <v>567.84</v>
          </cell>
        </row>
        <row r="282">
          <cell r="A282" t="str">
            <v>00PSG000119601A-----</v>
          </cell>
          <cell r="B282" t="str">
            <v>Victaulic connection sleeve. Diameter 4" (*)</v>
          </cell>
          <cell r="C282" t="str">
            <v>30RB-262-</v>
          </cell>
          <cell r="D282">
            <v>1027</v>
          </cell>
          <cell r="E282">
            <v>287.56</v>
          </cell>
        </row>
        <row r="283">
          <cell r="A283" t="str">
            <v>00PSG000119601A-----</v>
          </cell>
          <cell r="B283" t="str">
            <v>Victaulic connection sleeve. Diameter 4" (*)</v>
          </cell>
          <cell r="C283" t="str">
            <v>30RB-302-</v>
          </cell>
          <cell r="D283">
            <v>1027</v>
          </cell>
          <cell r="E283">
            <v>287.56</v>
          </cell>
        </row>
        <row r="284">
          <cell r="A284" t="str">
            <v>00PSG000119601A-----</v>
          </cell>
          <cell r="B284" t="str">
            <v>Victaulic connection sleeve. Diameter 4" (*)</v>
          </cell>
          <cell r="C284" t="str">
            <v>30RB-342-</v>
          </cell>
          <cell r="D284">
            <v>1027</v>
          </cell>
          <cell r="E284">
            <v>287.56</v>
          </cell>
        </row>
        <row r="285">
          <cell r="A285" t="str">
            <v>00PSG000119601A-----</v>
          </cell>
          <cell r="B285" t="str">
            <v>Victaulic connection sleeve. Diameter 4" (*)</v>
          </cell>
          <cell r="C285" t="str">
            <v>30RB-372-</v>
          </cell>
          <cell r="D285">
            <v>1027</v>
          </cell>
          <cell r="E285">
            <v>287.56</v>
          </cell>
        </row>
        <row r="286">
          <cell r="A286" t="str">
            <v>00PSG000119601A-----</v>
          </cell>
          <cell r="B286" t="str">
            <v>Victaulic connection sleeve. Diameter 4" (*)</v>
          </cell>
          <cell r="C286" t="str">
            <v>30RB-402-</v>
          </cell>
          <cell r="D286">
            <v>1027</v>
          </cell>
          <cell r="E286">
            <v>287.56</v>
          </cell>
        </row>
        <row r="287">
          <cell r="A287" t="str">
            <v>00PSG000119601A-----</v>
          </cell>
          <cell r="B287" t="str">
            <v>Victaulic connection sleeve. Diameter 4" (*)</v>
          </cell>
          <cell r="C287" t="str">
            <v>30RB-432-</v>
          </cell>
          <cell r="D287">
            <v>1027</v>
          </cell>
          <cell r="E287">
            <v>287.56</v>
          </cell>
        </row>
        <row r="288">
          <cell r="A288" t="str">
            <v>00PSG000119601A-----</v>
          </cell>
          <cell r="B288" t="str">
            <v>Victaulic connection sleeve. Diameter 4" (*)</v>
          </cell>
          <cell r="C288" t="str">
            <v>30RB-462-</v>
          </cell>
          <cell r="D288">
            <v>1027</v>
          </cell>
          <cell r="E288">
            <v>287.56</v>
          </cell>
        </row>
        <row r="289">
          <cell r="A289" t="str">
            <v>00PSG000119601A-----</v>
          </cell>
          <cell r="B289" t="str">
            <v>Victaulic connection sleeve. Diameter 4" (*)</v>
          </cell>
          <cell r="C289" t="str">
            <v>30RB-522-</v>
          </cell>
          <cell r="D289">
            <v>1027</v>
          </cell>
          <cell r="E289">
            <v>287.56</v>
          </cell>
        </row>
        <row r="290">
          <cell r="A290" t="str">
            <v>00PSG000119601A-----</v>
          </cell>
          <cell r="B290" t="str">
            <v>Victaulic connection sleeve. Diameter 4" (*)</v>
          </cell>
          <cell r="C290" t="str">
            <v>30RB-602-</v>
          </cell>
          <cell r="D290">
            <v>1027</v>
          </cell>
          <cell r="E290">
            <v>287.56</v>
          </cell>
        </row>
        <row r="291">
          <cell r="A291" t="str">
            <v>00PSG000119601A-----</v>
          </cell>
          <cell r="B291" t="str">
            <v>Victaulic connection sleeve. Diameter 4" (*)</v>
          </cell>
          <cell r="C291" t="str">
            <v>30RB-672-</v>
          </cell>
          <cell r="D291">
            <v>1027</v>
          </cell>
          <cell r="E291">
            <v>287.56</v>
          </cell>
        </row>
        <row r="292">
          <cell r="A292" t="str">
            <v>00PSG000119601A-----</v>
          </cell>
          <cell r="B292" t="str">
            <v>Victaulic connection sleeve. Diameter 4" (*)</v>
          </cell>
          <cell r="C292" t="str">
            <v>30RB-732-</v>
          </cell>
          <cell r="D292">
            <v>1027</v>
          </cell>
          <cell r="E292">
            <v>287.56</v>
          </cell>
        </row>
        <row r="293">
          <cell r="A293" t="str">
            <v>00PSG000119601A-----</v>
          </cell>
          <cell r="B293" t="str">
            <v>Victaulic connection sleeve. Diameter 4" (*)</v>
          </cell>
          <cell r="C293" t="str">
            <v>30RB-802-</v>
          </cell>
          <cell r="D293">
            <v>1027</v>
          </cell>
          <cell r="E293">
            <v>287.56</v>
          </cell>
        </row>
        <row r="294">
          <cell r="A294" t="str">
            <v>00PSG000119601A-----</v>
          </cell>
          <cell r="B294" t="str">
            <v>Victaulic connection sleeve. Diameter 4" (*)</v>
          </cell>
          <cell r="C294" t="str">
            <v>30RQ-262-</v>
          </cell>
          <cell r="D294">
            <v>1027</v>
          </cell>
          <cell r="E294">
            <v>287.56</v>
          </cell>
        </row>
        <row r="295">
          <cell r="A295" t="str">
            <v>00PSG000119601A-----</v>
          </cell>
          <cell r="B295" t="str">
            <v>Victaulic connection sleeve. Diameter 4" (*)</v>
          </cell>
          <cell r="C295" t="str">
            <v>30RQ-302-</v>
          </cell>
          <cell r="D295">
            <v>1027</v>
          </cell>
          <cell r="E295">
            <v>287.56</v>
          </cell>
        </row>
        <row r="296">
          <cell r="A296" t="str">
            <v>00PSG000119601A-----</v>
          </cell>
          <cell r="B296" t="str">
            <v>Victaulic connection sleeve. Diameter 4" (*)</v>
          </cell>
          <cell r="C296" t="str">
            <v>30RQ-342-</v>
          </cell>
          <cell r="D296">
            <v>1027</v>
          </cell>
          <cell r="E296">
            <v>287.56</v>
          </cell>
        </row>
        <row r="297">
          <cell r="A297" t="str">
            <v>00PSG000119601A-----</v>
          </cell>
          <cell r="B297" t="str">
            <v>Victaulic connection sleeve. Diameter 4" (*)</v>
          </cell>
          <cell r="C297" t="str">
            <v>30RQ-372-</v>
          </cell>
          <cell r="D297">
            <v>1027</v>
          </cell>
          <cell r="E297">
            <v>287.56</v>
          </cell>
        </row>
        <row r="298">
          <cell r="A298" t="str">
            <v>00PSG000119601A-----</v>
          </cell>
          <cell r="B298" t="str">
            <v>Victaulic connection sleeve. Diameter 4" (*)</v>
          </cell>
          <cell r="C298" t="str">
            <v>30RQ-402-</v>
          </cell>
          <cell r="D298">
            <v>1027</v>
          </cell>
          <cell r="E298">
            <v>287.56</v>
          </cell>
        </row>
        <row r="299">
          <cell r="A299" t="str">
            <v>00PSG000119601A-----</v>
          </cell>
          <cell r="B299" t="str">
            <v>Victaulic connection sleeve. Diameter 4" (*)</v>
          </cell>
          <cell r="C299" t="str">
            <v>30RQ-432-</v>
          </cell>
          <cell r="D299">
            <v>1027</v>
          </cell>
          <cell r="E299">
            <v>287.56</v>
          </cell>
        </row>
        <row r="300">
          <cell r="A300" t="str">
            <v>00PSG000119601A-----</v>
          </cell>
          <cell r="B300" t="str">
            <v>Victaulic connection sleeve. Diameter 4" (*)</v>
          </cell>
          <cell r="C300" t="str">
            <v>30RQ-462-</v>
          </cell>
          <cell r="D300">
            <v>1027</v>
          </cell>
          <cell r="E300">
            <v>287.56</v>
          </cell>
        </row>
        <row r="301">
          <cell r="A301" t="str">
            <v>00PSG000119601A-----</v>
          </cell>
          <cell r="B301" t="str">
            <v>Victaulic connection sleeve. Diameter 4" (*)</v>
          </cell>
          <cell r="C301" t="str">
            <v>30RQ-522-</v>
          </cell>
          <cell r="D301">
            <v>1027</v>
          </cell>
          <cell r="E301">
            <v>287.56</v>
          </cell>
        </row>
        <row r="302">
          <cell r="A302" t="str">
            <v>00PSG000119602A-----</v>
          </cell>
          <cell r="B302" t="str">
            <v>Victaulic connection sleeve. Diameter 5" (*)</v>
          </cell>
          <cell r="C302" t="str">
            <v>30RB-262-</v>
          </cell>
          <cell r="D302">
            <v>840</v>
          </cell>
          <cell r="E302">
            <v>235.20000000000002</v>
          </cell>
        </row>
        <row r="303">
          <cell r="A303" t="str">
            <v>00PSG000119602A-----</v>
          </cell>
          <cell r="B303" t="str">
            <v>Victaulic connection sleeve. Diameter 5" (*)</v>
          </cell>
          <cell r="C303" t="str">
            <v>30RB-302-</v>
          </cell>
          <cell r="D303">
            <v>840</v>
          </cell>
          <cell r="E303">
            <v>235.20000000000002</v>
          </cell>
        </row>
        <row r="304">
          <cell r="A304" t="str">
            <v>00PSG000119602A-----</v>
          </cell>
          <cell r="B304" t="str">
            <v>Victaulic connection sleeve. Diameter 5" (*)</v>
          </cell>
          <cell r="C304" t="str">
            <v>30RB-342-</v>
          </cell>
          <cell r="D304">
            <v>840</v>
          </cell>
          <cell r="E304">
            <v>235.20000000000002</v>
          </cell>
        </row>
        <row r="305">
          <cell r="A305" t="str">
            <v>00PSG000119602A-----</v>
          </cell>
          <cell r="B305" t="str">
            <v>Victaulic connection sleeve. Diameter 5" (*)</v>
          </cell>
          <cell r="C305" t="str">
            <v>30RB-372-</v>
          </cell>
          <cell r="D305">
            <v>840</v>
          </cell>
          <cell r="E305">
            <v>235.20000000000002</v>
          </cell>
        </row>
        <row r="306">
          <cell r="A306" t="str">
            <v>00PSG000119602A-----</v>
          </cell>
          <cell r="B306" t="str">
            <v>Victaulic connection sleeve. Diameter 5" (*)</v>
          </cell>
          <cell r="C306" t="str">
            <v>30RB-402-</v>
          </cell>
          <cell r="D306">
            <v>840</v>
          </cell>
          <cell r="E306">
            <v>235.20000000000002</v>
          </cell>
        </row>
        <row r="307">
          <cell r="A307" t="str">
            <v>00PSG000119602A-----</v>
          </cell>
          <cell r="B307" t="str">
            <v>Victaulic connection sleeve. Diameter 5" (*)</v>
          </cell>
          <cell r="C307" t="str">
            <v>30RB-432-</v>
          </cell>
          <cell r="D307">
            <v>840</v>
          </cell>
          <cell r="E307">
            <v>235.20000000000002</v>
          </cell>
        </row>
        <row r="308">
          <cell r="A308" t="str">
            <v>00PSG000119602A-----</v>
          </cell>
          <cell r="B308" t="str">
            <v>Victaulic connection sleeve. Diameter 5" (*)</v>
          </cell>
          <cell r="C308" t="str">
            <v>30RB-462-</v>
          </cell>
          <cell r="D308">
            <v>840</v>
          </cell>
          <cell r="E308">
            <v>235.20000000000002</v>
          </cell>
        </row>
        <row r="309">
          <cell r="A309" t="str">
            <v>00PSG000119602A-----</v>
          </cell>
          <cell r="B309" t="str">
            <v>Victaulic connection sleeve. Diameter 5" (*)</v>
          </cell>
          <cell r="C309" t="str">
            <v>30RB-522-</v>
          </cell>
          <cell r="D309">
            <v>840</v>
          </cell>
          <cell r="E309">
            <v>235.20000000000002</v>
          </cell>
        </row>
        <row r="310">
          <cell r="A310" t="str">
            <v>00PSG000119602A-----</v>
          </cell>
          <cell r="B310" t="str">
            <v>Victaulic connection sleeve. Diameter 5" (*)</v>
          </cell>
          <cell r="C310" t="str">
            <v>30RB-602-</v>
          </cell>
          <cell r="D310">
            <v>840</v>
          </cell>
          <cell r="E310">
            <v>235.20000000000002</v>
          </cell>
        </row>
        <row r="311">
          <cell r="A311" t="str">
            <v>00PSG000119602A-----</v>
          </cell>
          <cell r="B311" t="str">
            <v>Victaulic connection sleeve. Diameter 5" (*)</v>
          </cell>
          <cell r="C311" t="str">
            <v>30RB-672-</v>
          </cell>
          <cell r="D311">
            <v>840</v>
          </cell>
          <cell r="E311">
            <v>235.20000000000002</v>
          </cell>
        </row>
        <row r="312">
          <cell r="A312" t="str">
            <v>00PSG000119602A-----</v>
          </cell>
          <cell r="B312" t="str">
            <v>Victaulic connection sleeve. Diameter 5" (*)</v>
          </cell>
          <cell r="C312" t="str">
            <v>30RB-732-</v>
          </cell>
          <cell r="D312">
            <v>840</v>
          </cell>
          <cell r="E312">
            <v>235.20000000000002</v>
          </cell>
        </row>
        <row r="313">
          <cell r="A313" t="str">
            <v>00PSG000119602A-----</v>
          </cell>
          <cell r="B313" t="str">
            <v>Victaulic connection sleeve. Diameter 5" (*)</v>
          </cell>
          <cell r="C313" t="str">
            <v>30RB-802-</v>
          </cell>
          <cell r="D313">
            <v>840</v>
          </cell>
          <cell r="E313">
            <v>235.20000000000002</v>
          </cell>
        </row>
        <row r="314">
          <cell r="A314" t="str">
            <v>00PSG000119602A-----</v>
          </cell>
          <cell r="B314" t="str">
            <v>Victaulic connection sleeve. Diameter 5" (*)</v>
          </cell>
          <cell r="C314" t="str">
            <v>30RQ-262-</v>
          </cell>
          <cell r="D314">
            <v>840</v>
          </cell>
          <cell r="E314">
            <v>235.20000000000002</v>
          </cell>
        </row>
        <row r="315">
          <cell r="A315" t="str">
            <v>00PSG000119602A-----</v>
          </cell>
          <cell r="B315" t="str">
            <v>Victaulic connection sleeve. Diameter 5" (*)</v>
          </cell>
          <cell r="C315" t="str">
            <v>30RQ-302-</v>
          </cell>
          <cell r="D315">
            <v>840</v>
          </cell>
          <cell r="E315">
            <v>235.20000000000002</v>
          </cell>
        </row>
        <row r="316">
          <cell r="A316" t="str">
            <v>00PSG000119602A-----</v>
          </cell>
          <cell r="B316" t="str">
            <v>Victaulic connection sleeve. Diameter 5" (*)</v>
          </cell>
          <cell r="C316" t="str">
            <v>30RQ-342-</v>
          </cell>
          <cell r="D316">
            <v>840</v>
          </cell>
          <cell r="E316">
            <v>235.20000000000002</v>
          </cell>
        </row>
        <row r="317">
          <cell r="A317" t="str">
            <v>00PSG000119602A-----</v>
          </cell>
          <cell r="B317" t="str">
            <v>Victaulic connection sleeve. Diameter 5" (*)</v>
          </cell>
          <cell r="C317" t="str">
            <v>30RQ-372-</v>
          </cell>
          <cell r="D317">
            <v>840</v>
          </cell>
          <cell r="E317">
            <v>235.20000000000002</v>
          </cell>
        </row>
        <row r="318">
          <cell r="A318" t="str">
            <v>00PSG000119602A-----</v>
          </cell>
          <cell r="B318" t="str">
            <v>Victaulic connection sleeve. Diameter 5" (*)</v>
          </cell>
          <cell r="C318" t="str">
            <v>30RQ-402-</v>
          </cell>
          <cell r="D318">
            <v>840</v>
          </cell>
          <cell r="E318">
            <v>235.20000000000002</v>
          </cell>
        </row>
        <row r="319">
          <cell r="A319" t="str">
            <v>00PSG000119602A-----</v>
          </cell>
          <cell r="B319" t="str">
            <v>Victaulic connection sleeve. Diameter 5" (*)</v>
          </cell>
          <cell r="C319" t="str">
            <v>30RQ-432-</v>
          </cell>
          <cell r="D319">
            <v>840</v>
          </cell>
          <cell r="E319">
            <v>235.20000000000002</v>
          </cell>
        </row>
        <row r="320">
          <cell r="A320" t="str">
            <v>00PSG000119602A-----</v>
          </cell>
          <cell r="B320" t="str">
            <v>Victaulic connection sleeve. Diameter 5" (*)</v>
          </cell>
          <cell r="C320" t="str">
            <v>30RQ-462-</v>
          </cell>
          <cell r="D320">
            <v>840</v>
          </cell>
          <cell r="E320">
            <v>235.20000000000002</v>
          </cell>
        </row>
        <row r="321">
          <cell r="A321" t="str">
            <v>00PSG000119602A-----</v>
          </cell>
          <cell r="B321" t="str">
            <v>Victaulic connection sleeve. Diameter 5" (*)</v>
          </cell>
          <cell r="C321" t="str">
            <v>30RQ-522-</v>
          </cell>
          <cell r="D321">
            <v>840</v>
          </cell>
          <cell r="E321">
            <v>235.20000000000002</v>
          </cell>
        </row>
        <row r="322">
          <cell r="A322" t="str">
            <v>00PSG000119603A-----</v>
          </cell>
          <cell r="B322" t="str">
            <v>Victaulic connection sleeve. Diameter 6" (*)</v>
          </cell>
          <cell r="C322" t="str">
            <v>30RB-262-</v>
          </cell>
          <cell r="D322">
            <v>1006</v>
          </cell>
          <cell r="E322">
            <v>281.68</v>
          </cell>
        </row>
        <row r="323">
          <cell r="A323" t="str">
            <v>00PSG000119603A-----</v>
          </cell>
          <cell r="B323" t="str">
            <v>Victaulic connection sleeve. Diameter 6" (*)</v>
          </cell>
          <cell r="C323" t="str">
            <v>30RB-302-</v>
          </cell>
          <cell r="D323">
            <v>1006</v>
          </cell>
          <cell r="E323">
            <v>281.68</v>
          </cell>
        </row>
        <row r="324">
          <cell r="A324" t="str">
            <v>00PSG000119603A-----</v>
          </cell>
          <cell r="B324" t="str">
            <v>Victaulic connection sleeve. Diameter 6" (*)</v>
          </cell>
          <cell r="C324" t="str">
            <v>30RB-342-</v>
          </cell>
          <cell r="D324">
            <v>1006</v>
          </cell>
          <cell r="E324">
            <v>281.68</v>
          </cell>
        </row>
        <row r="325">
          <cell r="A325" t="str">
            <v>00PSG000119603A-----</v>
          </cell>
          <cell r="B325" t="str">
            <v>Victaulic connection sleeve. Diameter 6" (*)</v>
          </cell>
          <cell r="C325" t="str">
            <v>30RB-372-</v>
          </cell>
          <cell r="D325">
            <v>1006</v>
          </cell>
          <cell r="E325">
            <v>281.68</v>
          </cell>
        </row>
        <row r="326">
          <cell r="A326" t="str">
            <v>00PSG000119603A-----</v>
          </cell>
          <cell r="B326" t="str">
            <v>Victaulic connection sleeve. Diameter 6" (*)</v>
          </cell>
          <cell r="C326" t="str">
            <v>30RB-402-</v>
          </cell>
          <cell r="D326">
            <v>1006</v>
          </cell>
          <cell r="E326">
            <v>281.68</v>
          </cell>
        </row>
        <row r="327">
          <cell r="A327" t="str">
            <v>00PSG000119603A-----</v>
          </cell>
          <cell r="B327" t="str">
            <v>Victaulic connection sleeve. Diameter 6" (*)</v>
          </cell>
          <cell r="C327" t="str">
            <v>30RB-432-</v>
          </cell>
          <cell r="D327">
            <v>1006</v>
          </cell>
          <cell r="E327">
            <v>281.68</v>
          </cell>
        </row>
        <row r="328">
          <cell r="A328" t="str">
            <v>00PSG000119603A-----</v>
          </cell>
          <cell r="B328" t="str">
            <v>Victaulic connection sleeve. Diameter 6" (*)</v>
          </cell>
          <cell r="C328" t="str">
            <v>30RB-462-</v>
          </cell>
          <cell r="D328">
            <v>1006</v>
          </cell>
          <cell r="E328">
            <v>281.68</v>
          </cell>
        </row>
        <row r="329">
          <cell r="A329" t="str">
            <v>00PSG000119603A-----</v>
          </cell>
          <cell r="B329" t="str">
            <v>Victaulic connection sleeve. Diameter 6" (*)</v>
          </cell>
          <cell r="C329" t="str">
            <v>30RB-522-</v>
          </cell>
          <cell r="D329">
            <v>1006</v>
          </cell>
          <cell r="E329">
            <v>281.68</v>
          </cell>
        </row>
        <row r="330">
          <cell r="A330" t="str">
            <v>00PSG000119603A-----</v>
          </cell>
          <cell r="B330" t="str">
            <v>Victaulic connection sleeve. Diameter 6" (*)</v>
          </cell>
          <cell r="C330" t="str">
            <v>30RB-602-</v>
          </cell>
          <cell r="D330">
            <v>1006</v>
          </cell>
          <cell r="E330">
            <v>281.68</v>
          </cell>
        </row>
        <row r="331">
          <cell r="A331" t="str">
            <v>00PSG000119603A-----</v>
          </cell>
          <cell r="B331" t="str">
            <v>Victaulic connection sleeve. Diameter 6" (*)</v>
          </cell>
          <cell r="C331" t="str">
            <v>30RB-672-</v>
          </cell>
          <cell r="D331">
            <v>1006</v>
          </cell>
          <cell r="E331">
            <v>281.68</v>
          </cell>
        </row>
        <row r="332">
          <cell r="A332" t="str">
            <v>00PSG000119603A-----</v>
          </cell>
          <cell r="B332" t="str">
            <v>Victaulic connection sleeve. Diameter 6" (*)</v>
          </cell>
          <cell r="C332" t="str">
            <v>30RB-732-</v>
          </cell>
          <cell r="D332">
            <v>1006</v>
          </cell>
          <cell r="E332">
            <v>281.68</v>
          </cell>
        </row>
        <row r="333">
          <cell r="A333" t="str">
            <v>00PSG000119603A-----</v>
          </cell>
          <cell r="B333" t="str">
            <v>Victaulic connection sleeve. Diameter 6" (*)</v>
          </cell>
          <cell r="C333" t="str">
            <v>30RB-802-</v>
          </cell>
          <cell r="D333">
            <v>1006</v>
          </cell>
          <cell r="E333">
            <v>281.68</v>
          </cell>
        </row>
        <row r="334">
          <cell r="A334" t="str">
            <v>00PSG000119603A-----</v>
          </cell>
          <cell r="B334" t="str">
            <v>Victaulic connection sleeve. Diameter 6" (*)</v>
          </cell>
          <cell r="C334" t="str">
            <v>30RQ-262-</v>
          </cell>
          <cell r="D334">
            <v>1006</v>
          </cell>
          <cell r="E334">
            <v>281.68</v>
          </cell>
        </row>
        <row r="335">
          <cell r="A335" t="str">
            <v>00PSG000119603A-----</v>
          </cell>
          <cell r="B335" t="str">
            <v>Victaulic connection sleeve. Diameter 6" (*)</v>
          </cell>
          <cell r="C335" t="str">
            <v>30RQ-302-</v>
          </cell>
          <cell r="D335">
            <v>1006</v>
          </cell>
          <cell r="E335">
            <v>281.68</v>
          </cell>
        </row>
        <row r="336">
          <cell r="A336" t="str">
            <v>00PSG000119603A-----</v>
          </cell>
          <cell r="B336" t="str">
            <v>Victaulic connection sleeve. Diameter 6" (*)</v>
          </cell>
          <cell r="C336" t="str">
            <v>30RQ-342-</v>
          </cell>
          <cell r="D336">
            <v>1006</v>
          </cell>
          <cell r="E336">
            <v>281.68</v>
          </cell>
        </row>
        <row r="337">
          <cell r="A337" t="str">
            <v>00PSG000119603A-----</v>
          </cell>
          <cell r="B337" t="str">
            <v>Victaulic connection sleeve. Diameter 6" (*)</v>
          </cell>
          <cell r="C337" t="str">
            <v>30RQ-372-</v>
          </cell>
          <cell r="D337">
            <v>1006</v>
          </cell>
          <cell r="E337">
            <v>281.68</v>
          </cell>
        </row>
        <row r="338">
          <cell r="A338" t="str">
            <v>00PSG000119603A-----</v>
          </cell>
          <cell r="B338" t="str">
            <v>Victaulic connection sleeve. Diameter 6" (*)</v>
          </cell>
          <cell r="C338" t="str">
            <v>30RQ-402-</v>
          </cell>
          <cell r="D338">
            <v>1006</v>
          </cell>
          <cell r="E338">
            <v>281.68</v>
          </cell>
        </row>
        <row r="339">
          <cell r="A339" t="str">
            <v>00PSG000119603A-----</v>
          </cell>
          <cell r="B339" t="str">
            <v>Victaulic connection sleeve. Diameter 6" (*)</v>
          </cell>
          <cell r="C339" t="str">
            <v>30RQ-432-</v>
          </cell>
          <cell r="D339">
            <v>1006</v>
          </cell>
          <cell r="E339">
            <v>281.68</v>
          </cell>
        </row>
        <row r="340">
          <cell r="A340" t="str">
            <v>00PSG000119603A-----</v>
          </cell>
          <cell r="B340" t="str">
            <v>Victaulic connection sleeve. Diameter 6" (*)</v>
          </cell>
          <cell r="C340" t="str">
            <v>30RQ-462-</v>
          </cell>
          <cell r="D340">
            <v>1006</v>
          </cell>
          <cell r="E340">
            <v>281.68</v>
          </cell>
        </row>
        <row r="341">
          <cell r="A341" t="str">
            <v>00PSG000119603A-----</v>
          </cell>
          <cell r="B341" t="str">
            <v>Victaulic connection sleeve. Diameter 6" (*)</v>
          </cell>
          <cell r="C341" t="str">
            <v>30RQ-522-</v>
          </cell>
          <cell r="D341">
            <v>1006</v>
          </cell>
          <cell r="E341">
            <v>281.68</v>
          </cell>
        </row>
        <row r="342">
          <cell r="A342" t="str">
            <v>00PSG000596300A-----</v>
          </cell>
          <cell r="B342" t="str">
            <v>Victaulic connection sleeve. Diameter 6"+8" (*)</v>
          </cell>
          <cell r="C342" t="str">
            <v>30XA</v>
          </cell>
          <cell r="D342">
            <v>687</v>
          </cell>
          <cell r="E342">
            <v>192.36</v>
          </cell>
        </row>
        <row r="343">
          <cell r="A343" t="str">
            <v>00PSG000119701A-----</v>
          </cell>
          <cell r="B343" t="str">
            <v>Power electric box extension (**)</v>
          </cell>
          <cell r="C343" t="str">
            <v>30RB-302-</v>
          </cell>
          <cell r="D343">
            <v>761</v>
          </cell>
          <cell r="E343">
            <v>213.08</v>
          </cell>
        </row>
        <row r="344">
          <cell r="A344" t="str">
            <v>00PSG000119701A-----</v>
          </cell>
          <cell r="B344" t="str">
            <v>Power electric box extension (**)</v>
          </cell>
          <cell r="C344" t="str">
            <v>30RB-342-</v>
          </cell>
          <cell r="D344">
            <v>761</v>
          </cell>
          <cell r="E344">
            <v>213.08</v>
          </cell>
        </row>
        <row r="345">
          <cell r="A345" t="str">
            <v>00PSG000119701A-----</v>
          </cell>
          <cell r="B345" t="str">
            <v>Power electric box extension (**)</v>
          </cell>
          <cell r="C345" t="str">
            <v>30RB-372-</v>
          </cell>
          <cell r="D345">
            <v>761</v>
          </cell>
          <cell r="E345">
            <v>213.08</v>
          </cell>
        </row>
        <row r="346">
          <cell r="A346" t="str">
            <v>00PSG000119701A-----</v>
          </cell>
          <cell r="B346" t="str">
            <v>Power electric box extension (**)</v>
          </cell>
          <cell r="C346" t="str">
            <v>30RB-402-</v>
          </cell>
          <cell r="D346">
            <v>761</v>
          </cell>
          <cell r="E346">
            <v>213.08</v>
          </cell>
        </row>
        <row r="347">
          <cell r="A347" t="str">
            <v>00PSG000119702A-----</v>
          </cell>
          <cell r="B347" t="str">
            <v>Power electric box extension (**)</v>
          </cell>
          <cell r="C347" t="str">
            <v>30RB-432-</v>
          </cell>
          <cell r="D347">
            <v>841</v>
          </cell>
          <cell r="E347">
            <v>235.48000000000002</v>
          </cell>
        </row>
        <row r="348">
          <cell r="A348" t="str">
            <v>00PSG000119702A-----</v>
          </cell>
          <cell r="B348" t="str">
            <v>Power electric box extension (**)</v>
          </cell>
          <cell r="C348" t="str">
            <v>30RB-462-</v>
          </cell>
          <cell r="D348">
            <v>841</v>
          </cell>
          <cell r="E348">
            <v>235.48000000000002</v>
          </cell>
        </row>
        <row r="349">
          <cell r="A349" t="str">
            <v>00PSG000119702A-----</v>
          </cell>
          <cell r="B349" t="str">
            <v>Power electric box extension (**)</v>
          </cell>
          <cell r="C349" t="str">
            <v>30RB-522-</v>
          </cell>
          <cell r="D349">
            <v>841</v>
          </cell>
          <cell r="E349">
            <v>235.48000000000002</v>
          </cell>
        </row>
        <row r="350">
          <cell r="A350" t="str">
            <v>00PSG000119703A-----</v>
          </cell>
          <cell r="B350" t="str">
            <v>Power electric box extension (**)</v>
          </cell>
          <cell r="C350" t="str">
            <v>30RB-602-</v>
          </cell>
          <cell r="D350">
            <v>1517</v>
          </cell>
          <cell r="E350">
            <v>424.76000000000005</v>
          </cell>
        </row>
        <row r="351">
          <cell r="A351" t="str">
            <v>00PSG000119703A-----</v>
          </cell>
          <cell r="B351" t="str">
            <v>Power electric box extension (**)</v>
          </cell>
          <cell r="C351" t="str">
            <v>30RB-672-</v>
          </cell>
          <cell r="D351">
            <v>1517</v>
          </cell>
          <cell r="E351">
            <v>424.76000000000005</v>
          </cell>
        </row>
        <row r="352">
          <cell r="A352" t="str">
            <v>00PSG000119704A-----</v>
          </cell>
          <cell r="B352" t="str">
            <v>Power electric box extension (**)</v>
          </cell>
          <cell r="C352" t="str">
            <v>30RB-732-</v>
          </cell>
          <cell r="D352">
            <v>1597</v>
          </cell>
          <cell r="E352">
            <v>447.16</v>
          </cell>
        </row>
        <row r="353">
          <cell r="A353" t="str">
            <v>00PSG000119704A-----</v>
          </cell>
          <cell r="B353" t="str">
            <v>Power electric box extension (**)</v>
          </cell>
          <cell r="C353" t="str">
            <v>30RB-802-</v>
          </cell>
          <cell r="D353">
            <v>1597</v>
          </cell>
          <cell r="E353">
            <v>447.16</v>
          </cell>
        </row>
        <row r="354">
          <cell r="A354" t="str">
            <v>00PSG000119701A-----</v>
          </cell>
          <cell r="B354" t="str">
            <v>Power electric box extension (**)</v>
          </cell>
          <cell r="C354" t="str">
            <v>30RQ-302-</v>
          </cell>
          <cell r="D354">
            <v>761</v>
          </cell>
          <cell r="E354">
            <v>213.08</v>
          </cell>
        </row>
        <row r="355">
          <cell r="A355" t="str">
            <v>00PSG000119701A-----</v>
          </cell>
          <cell r="B355" t="str">
            <v>Power electric box extension (**)</v>
          </cell>
          <cell r="C355" t="str">
            <v>30RQ-342-</v>
          </cell>
          <cell r="D355">
            <v>761</v>
          </cell>
          <cell r="E355">
            <v>213.08</v>
          </cell>
        </row>
        <row r="356">
          <cell r="A356" t="str">
            <v>00PSG000119701A-----</v>
          </cell>
          <cell r="B356" t="str">
            <v>Power electric box extension (**)</v>
          </cell>
          <cell r="C356" t="str">
            <v>30RQ-372-</v>
          </cell>
          <cell r="D356">
            <v>761</v>
          </cell>
          <cell r="E356">
            <v>213.08</v>
          </cell>
        </row>
        <row r="357">
          <cell r="A357" t="str">
            <v>00PSG000119701A-----</v>
          </cell>
          <cell r="B357" t="str">
            <v>Power electric box extension (**)</v>
          </cell>
          <cell r="C357" t="str">
            <v>30RQ-402-</v>
          </cell>
          <cell r="D357">
            <v>761</v>
          </cell>
          <cell r="E357">
            <v>213.08</v>
          </cell>
        </row>
        <row r="358">
          <cell r="A358" t="str">
            <v>00PSG000119702A-----</v>
          </cell>
          <cell r="B358" t="str">
            <v>Power electric box extension (**)</v>
          </cell>
          <cell r="C358" t="str">
            <v>30RQ-432-</v>
          </cell>
          <cell r="D358">
            <v>841</v>
          </cell>
          <cell r="E358">
            <v>235.48000000000002</v>
          </cell>
        </row>
        <row r="359">
          <cell r="A359" t="str">
            <v>00PSG000119702A-----</v>
          </cell>
          <cell r="B359" t="str">
            <v>Power electric box extension (**)</v>
          </cell>
          <cell r="C359" t="str">
            <v>30RQ-462-</v>
          </cell>
          <cell r="D359">
            <v>841</v>
          </cell>
          <cell r="E359">
            <v>235.48000000000002</v>
          </cell>
        </row>
        <row r="360">
          <cell r="A360" t="str">
            <v>00PSG000119702A-----</v>
          </cell>
          <cell r="B360" t="str">
            <v>Power electric box extension (**)</v>
          </cell>
          <cell r="C360" t="str">
            <v>30RQ-522-</v>
          </cell>
          <cell r="D360">
            <v>841</v>
          </cell>
          <cell r="E360">
            <v>235.48000000000002</v>
          </cell>
        </row>
        <row r="361">
          <cell r="A361" t="str">
            <v>00PSG000120000A-----</v>
          </cell>
          <cell r="B361" t="str">
            <v>Boiler control board</v>
          </cell>
          <cell r="C361" t="str">
            <v>30RB-262-</v>
          </cell>
          <cell r="D361">
            <v>1037</v>
          </cell>
          <cell r="E361">
            <v>290.36</v>
          </cell>
        </row>
        <row r="362">
          <cell r="A362" t="str">
            <v>00PSG000120000A-----</v>
          </cell>
          <cell r="B362" t="str">
            <v>Boiler control board</v>
          </cell>
          <cell r="C362" t="str">
            <v>30RB-302-</v>
          </cell>
          <cell r="D362">
            <v>1037</v>
          </cell>
          <cell r="E362">
            <v>290.36</v>
          </cell>
        </row>
        <row r="363">
          <cell r="A363" t="str">
            <v>00PSG000120000A-----</v>
          </cell>
          <cell r="B363" t="str">
            <v>Boiler control board</v>
          </cell>
          <cell r="C363" t="str">
            <v>30RB-342-</v>
          </cell>
          <cell r="D363">
            <v>1037</v>
          </cell>
          <cell r="E363">
            <v>290.36</v>
          </cell>
        </row>
        <row r="364">
          <cell r="A364" t="str">
            <v>00PSG000120000A-----</v>
          </cell>
          <cell r="B364" t="str">
            <v>Boiler control board</v>
          </cell>
          <cell r="C364" t="str">
            <v>30RB-372-</v>
          </cell>
          <cell r="D364">
            <v>1037</v>
          </cell>
          <cell r="E364">
            <v>290.36</v>
          </cell>
        </row>
        <row r="365">
          <cell r="A365" t="str">
            <v>00PSG000120000A-----</v>
          </cell>
          <cell r="B365" t="str">
            <v>Boiler control board</v>
          </cell>
          <cell r="C365" t="str">
            <v>30RB-402-</v>
          </cell>
          <cell r="D365">
            <v>1037</v>
          </cell>
          <cell r="E365">
            <v>290.36</v>
          </cell>
        </row>
        <row r="366">
          <cell r="A366" t="str">
            <v>00PSG000120000A-----</v>
          </cell>
          <cell r="B366" t="str">
            <v>Boiler control board</v>
          </cell>
          <cell r="C366" t="str">
            <v>30RB-432-</v>
          </cell>
          <cell r="D366">
            <v>1037</v>
          </cell>
          <cell r="E366">
            <v>290.36</v>
          </cell>
        </row>
        <row r="367">
          <cell r="A367" t="str">
            <v>00PSG000120000A-----</v>
          </cell>
          <cell r="B367" t="str">
            <v>Boiler control board</v>
          </cell>
          <cell r="C367" t="str">
            <v>30RB-462-</v>
          </cell>
          <cell r="D367">
            <v>1037</v>
          </cell>
          <cell r="E367">
            <v>290.36</v>
          </cell>
        </row>
        <row r="368">
          <cell r="A368" t="str">
            <v>00PSG000120000A-----</v>
          </cell>
          <cell r="B368" t="str">
            <v>Boiler control board</v>
          </cell>
          <cell r="C368" t="str">
            <v>30RB-522-</v>
          </cell>
          <cell r="D368">
            <v>1037</v>
          </cell>
          <cell r="E368">
            <v>290.36</v>
          </cell>
        </row>
        <row r="369">
          <cell r="A369" t="str">
            <v>00PSG000120000A-----</v>
          </cell>
          <cell r="B369" t="str">
            <v>Boiler control board</v>
          </cell>
          <cell r="C369" t="str">
            <v>30RB-602-</v>
          </cell>
          <cell r="D369">
            <v>1037</v>
          </cell>
          <cell r="E369">
            <v>290.36</v>
          </cell>
        </row>
        <row r="370">
          <cell r="A370" t="str">
            <v>00PSG000120000A-----</v>
          </cell>
          <cell r="B370" t="str">
            <v>Boiler control board</v>
          </cell>
          <cell r="C370" t="str">
            <v>30RB-672-</v>
          </cell>
          <cell r="D370">
            <v>1037</v>
          </cell>
          <cell r="E370">
            <v>290.36</v>
          </cell>
        </row>
        <row r="371">
          <cell r="A371" t="str">
            <v>00PSG000120000A-----</v>
          </cell>
          <cell r="B371" t="str">
            <v>Boiler control board</v>
          </cell>
          <cell r="C371" t="str">
            <v>30RB-732-</v>
          </cell>
          <cell r="D371">
            <v>1037</v>
          </cell>
          <cell r="E371">
            <v>290.36</v>
          </cell>
        </row>
        <row r="372">
          <cell r="A372" t="str">
            <v>00PSG000120000A-----</v>
          </cell>
          <cell r="B372" t="str">
            <v>Boiler control board</v>
          </cell>
          <cell r="C372" t="str">
            <v>30RB-802-</v>
          </cell>
          <cell r="D372">
            <v>1037</v>
          </cell>
          <cell r="E372">
            <v>290.36</v>
          </cell>
        </row>
        <row r="373">
          <cell r="A373" t="str">
            <v>00PSG000120000A-----</v>
          </cell>
          <cell r="B373" t="str">
            <v>Boiler control board</v>
          </cell>
          <cell r="C373" t="str">
            <v>30RQ-262-</v>
          </cell>
          <cell r="D373">
            <v>1037</v>
          </cell>
          <cell r="E373">
            <v>290.36</v>
          </cell>
        </row>
        <row r="374">
          <cell r="A374" t="str">
            <v>00PSG000120000A-----</v>
          </cell>
          <cell r="B374" t="str">
            <v>Boiler control board</v>
          </cell>
          <cell r="C374" t="str">
            <v>30RQ-302-</v>
          </cell>
          <cell r="D374">
            <v>1037</v>
          </cell>
          <cell r="E374">
            <v>290.36</v>
          </cell>
        </row>
        <row r="375">
          <cell r="A375" t="str">
            <v>00PSG000120000A-----</v>
          </cell>
          <cell r="B375" t="str">
            <v>Boiler control board</v>
          </cell>
          <cell r="C375" t="str">
            <v>30RQ-342-</v>
          </cell>
          <cell r="D375">
            <v>1037</v>
          </cell>
          <cell r="E375">
            <v>290.36</v>
          </cell>
        </row>
        <row r="376">
          <cell r="A376" t="str">
            <v>00PSG000120000A-----</v>
          </cell>
          <cell r="B376" t="str">
            <v>Boiler control board</v>
          </cell>
          <cell r="C376" t="str">
            <v>30RQ-372-</v>
          </cell>
          <cell r="D376">
            <v>1037</v>
          </cell>
          <cell r="E376">
            <v>290.36</v>
          </cell>
        </row>
        <row r="377">
          <cell r="A377" t="str">
            <v>00PSG000120000A-----</v>
          </cell>
          <cell r="B377" t="str">
            <v>Boiler control board</v>
          </cell>
          <cell r="C377" t="str">
            <v>30RQ-402-</v>
          </cell>
          <cell r="D377">
            <v>1037</v>
          </cell>
          <cell r="E377">
            <v>290.36</v>
          </cell>
        </row>
        <row r="378">
          <cell r="A378" t="str">
            <v>00PSG000120000A-----</v>
          </cell>
          <cell r="B378" t="str">
            <v>Boiler control board</v>
          </cell>
          <cell r="C378" t="str">
            <v>30RQ-432-</v>
          </cell>
          <cell r="D378">
            <v>1037</v>
          </cell>
          <cell r="E378">
            <v>290.36</v>
          </cell>
        </row>
        <row r="379">
          <cell r="A379" t="str">
            <v>00PSG000120000A-----</v>
          </cell>
          <cell r="B379" t="str">
            <v>Boiler control board</v>
          </cell>
          <cell r="C379" t="str">
            <v>30RQ-462-</v>
          </cell>
          <cell r="D379">
            <v>1037</v>
          </cell>
          <cell r="E379">
            <v>290.36</v>
          </cell>
        </row>
        <row r="380">
          <cell r="A380" t="str">
            <v>00PSG000120000A-----</v>
          </cell>
          <cell r="B380" t="str">
            <v>Boiler control board</v>
          </cell>
          <cell r="C380" t="str">
            <v>30RQ-522-</v>
          </cell>
          <cell r="D380">
            <v>1037</v>
          </cell>
          <cell r="E380">
            <v>290.36</v>
          </cell>
        </row>
        <row r="381">
          <cell r="A381" t="str">
            <v>09RA-903---242--EE</v>
          </cell>
          <cell r="B381" t="str">
            <v>Water box 3/6 passes</v>
          </cell>
          <cell r="C381" t="str">
            <v>09RS-022/043</v>
          </cell>
          <cell r="D381">
            <v>586</v>
          </cell>
          <cell r="E381">
            <v>164.08</v>
          </cell>
        </row>
        <row r="382">
          <cell r="A382" t="str">
            <v>09RA-903---252--EE</v>
          </cell>
          <cell r="B382" t="str">
            <v>Water box 3/6 passes</v>
          </cell>
          <cell r="C382" t="str">
            <v>09RS-054/084</v>
          </cell>
          <cell r="D382">
            <v>855</v>
          </cell>
          <cell r="E382">
            <v>239.40000000000003</v>
          </cell>
        </row>
        <row r="383">
          <cell r="A383" t="str">
            <v>09RA-903---822--EE</v>
          </cell>
          <cell r="B383" t="str">
            <v>Water box 3/6 passes</v>
          </cell>
          <cell r="C383" t="str">
            <v>09RS-097</v>
          </cell>
          <cell r="D383">
            <v>1048</v>
          </cell>
          <cell r="E383">
            <v>293.44000000000005</v>
          </cell>
        </row>
        <row r="384">
          <cell r="A384" t="str">
            <v>30GK-900---002--EE</v>
          </cell>
          <cell r="B384" t="str">
            <v>VARIFAN III fan speed controller (400V-3PH-50HZ)</v>
          </cell>
          <cell r="C384" t="str">
            <v>30GK-085-</v>
          </cell>
          <cell r="D384">
            <v>10602</v>
          </cell>
          <cell r="E384">
            <v>2968.5600000000004</v>
          </cell>
        </row>
        <row r="385">
          <cell r="A385" t="str">
            <v>30GK-900---002--EE</v>
          </cell>
          <cell r="B385" t="str">
            <v>VARIFAN III fan speed controller (400V-3PH-50HZ)</v>
          </cell>
          <cell r="C385" t="str">
            <v>30GK-095-</v>
          </cell>
          <cell r="D385">
            <v>10602</v>
          </cell>
          <cell r="E385">
            <v>2968.5600000000004</v>
          </cell>
        </row>
        <row r="386">
          <cell r="A386" t="str">
            <v>30GK-900---002--EE</v>
          </cell>
          <cell r="B386" t="str">
            <v>VARIFAN III fan speed controller (400V-3PH-50HZ)</v>
          </cell>
          <cell r="C386" t="str">
            <v>30GK-100-</v>
          </cell>
          <cell r="D386">
            <v>10602</v>
          </cell>
          <cell r="E386">
            <v>2968.5600000000004</v>
          </cell>
        </row>
        <row r="387">
          <cell r="A387" t="str">
            <v>30GK-900---002--EE</v>
          </cell>
          <cell r="B387" t="str">
            <v>VARIFAN III fan speed controller (400V-3PH-50HZ)</v>
          </cell>
          <cell r="C387" t="str">
            <v>30GK-120-</v>
          </cell>
          <cell r="D387">
            <v>10602</v>
          </cell>
          <cell r="E387">
            <v>2968.5600000000004</v>
          </cell>
        </row>
        <row r="388">
          <cell r="A388" t="str">
            <v>30GK-900---002--EE</v>
          </cell>
          <cell r="B388" t="str">
            <v>VARIFAN III fan speed controller (400V-3PH-50HZ)</v>
          </cell>
          <cell r="C388" t="str">
            <v>30GK-130-</v>
          </cell>
          <cell r="D388">
            <v>10602</v>
          </cell>
          <cell r="E388">
            <v>2968.5600000000004</v>
          </cell>
        </row>
        <row r="389">
          <cell r="A389" t="str">
            <v>30GK-900---002--EE</v>
          </cell>
          <cell r="B389" t="str">
            <v>VARIFAN III fan speed controller (400V-3PH-50HZ)</v>
          </cell>
          <cell r="C389" t="str">
            <v>30GK-148-</v>
          </cell>
          <cell r="D389">
            <v>10602</v>
          </cell>
          <cell r="E389">
            <v>2968.5600000000004</v>
          </cell>
        </row>
        <row r="390">
          <cell r="A390" t="str">
            <v>30GK-900---002--EE</v>
          </cell>
          <cell r="B390" t="str">
            <v>VARIFAN III fan speed controller (400V-3PH-50HZ)</v>
          </cell>
          <cell r="C390" t="str">
            <v>30GK-160-</v>
          </cell>
          <cell r="D390">
            <v>10602</v>
          </cell>
          <cell r="E390">
            <v>2968.5600000000004</v>
          </cell>
        </row>
        <row r="391">
          <cell r="A391" t="str">
            <v>30GK-900---002--EE</v>
          </cell>
          <cell r="B391" t="str">
            <v>VARIFAN III fan speed controller (400V-3PH-50HZ)</v>
          </cell>
          <cell r="C391" t="str">
            <v>30GK-170-</v>
          </cell>
          <cell r="D391">
            <v>10602</v>
          </cell>
          <cell r="E391">
            <v>2968.5600000000004</v>
          </cell>
        </row>
        <row r="392">
          <cell r="A392" t="str">
            <v>30GK-900---002--EE</v>
          </cell>
          <cell r="B392" t="str">
            <v>VARIFAN III fan speed controller (400V-3PH-50HZ)</v>
          </cell>
          <cell r="C392" t="str">
            <v>30GK-190-</v>
          </cell>
          <cell r="D392">
            <v>10602</v>
          </cell>
          <cell r="E392">
            <v>2968.5600000000004</v>
          </cell>
        </row>
        <row r="393">
          <cell r="A393" t="str">
            <v>30GK-900---002--EE</v>
          </cell>
          <cell r="B393" t="str">
            <v>VARIFAN III fan speed controller (400V-3PH-50HZ)</v>
          </cell>
          <cell r="C393" t="str">
            <v>30GK-220-</v>
          </cell>
          <cell r="D393">
            <v>10602</v>
          </cell>
          <cell r="E393">
            <v>2968.5600000000004</v>
          </cell>
        </row>
        <row r="394">
          <cell r="A394" t="str">
            <v>30GK-900---002--EE</v>
          </cell>
          <cell r="B394" t="str">
            <v>VARIFAN III fan speed controller (400V-3PH-50HZ)</v>
          </cell>
          <cell r="C394" t="str">
            <v>30GK-245-</v>
          </cell>
          <cell r="D394">
            <v>10602</v>
          </cell>
          <cell r="E394">
            <v>2968.5600000000004</v>
          </cell>
        </row>
        <row r="395">
          <cell r="A395" t="str">
            <v>30GK-900---082--EE</v>
          </cell>
          <cell r="B395" t="str">
            <v>Flanged water connections (PN16 - DN 125 flange connection)</v>
          </cell>
          <cell r="C395" t="str">
            <v>30GK-085-</v>
          </cell>
          <cell r="D395">
            <v>1455</v>
          </cell>
          <cell r="E395">
            <v>407.40000000000003</v>
          </cell>
        </row>
        <row r="396">
          <cell r="A396" t="str">
            <v>30GK-900---082--EE</v>
          </cell>
          <cell r="B396" t="str">
            <v>Flanged water connections (PN16 - DN 125 flange connection)</v>
          </cell>
          <cell r="C396" t="str">
            <v>30GK-095-</v>
          </cell>
          <cell r="D396">
            <v>1455</v>
          </cell>
          <cell r="E396">
            <v>407.40000000000003</v>
          </cell>
        </row>
        <row r="397">
          <cell r="A397" t="str">
            <v>30GK-900---082--EE</v>
          </cell>
          <cell r="B397" t="str">
            <v>Flanged water connections (PN16 - DN 125 flange connection)</v>
          </cell>
          <cell r="C397" t="str">
            <v>30GK-100-</v>
          </cell>
          <cell r="D397">
            <v>1455</v>
          </cell>
          <cell r="E397">
            <v>407.40000000000003</v>
          </cell>
        </row>
        <row r="398">
          <cell r="A398" t="str">
            <v>30GK-900---082--EE</v>
          </cell>
          <cell r="B398" t="str">
            <v>Flanged water connections (PN16 - DN 125 flange connection)</v>
          </cell>
          <cell r="C398" t="str">
            <v>30GK-120-</v>
          </cell>
          <cell r="D398">
            <v>1455</v>
          </cell>
          <cell r="E398">
            <v>407.40000000000003</v>
          </cell>
        </row>
        <row r="399">
          <cell r="A399" t="str">
            <v>30GK-900---092--EE</v>
          </cell>
          <cell r="B399" t="str">
            <v>Flanged water connections (PN16 - DN 150 flange connection)</v>
          </cell>
          <cell r="C399" t="str">
            <v>30GK-130-</v>
          </cell>
          <cell r="D399">
            <v>1535</v>
          </cell>
          <cell r="E399">
            <v>429.80000000000007</v>
          </cell>
        </row>
        <row r="400">
          <cell r="A400" t="str">
            <v>30GK-900---092--EE</v>
          </cell>
          <cell r="B400" t="str">
            <v>Flanged water connections (PN16 - DN 150 flange connection)</v>
          </cell>
          <cell r="C400" t="str">
            <v>30GK-148-</v>
          </cell>
          <cell r="D400">
            <v>1535</v>
          </cell>
          <cell r="E400">
            <v>429.80000000000007</v>
          </cell>
        </row>
        <row r="401">
          <cell r="A401" t="str">
            <v>30GK-900---092--EE</v>
          </cell>
          <cell r="B401" t="str">
            <v>Flanged water connections (PN16 - DN 150 flange connection)</v>
          </cell>
          <cell r="C401" t="str">
            <v>30GK-160-</v>
          </cell>
          <cell r="D401">
            <v>1535</v>
          </cell>
          <cell r="E401">
            <v>429.80000000000007</v>
          </cell>
        </row>
        <row r="402">
          <cell r="A402" t="str">
            <v>30GK-900---092--EE</v>
          </cell>
          <cell r="B402" t="str">
            <v>Flanged water connections (PN16 - DN 150 flange connection)</v>
          </cell>
          <cell r="C402" t="str">
            <v>30GK-170-</v>
          </cell>
          <cell r="D402">
            <v>1535</v>
          </cell>
          <cell r="E402">
            <v>429.80000000000007</v>
          </cell>
        </row>
        <row r="403">
          <cell r="A403" t="str">
            <v>30GK-900---092--EE</v>
          </cell>
          <cell r="B403" t="str">
            <v>Flanged water connections (PN16 - DN 150 flange connection)</v>
          </cell>
          <cell r="C403" t="str">
            <v>30GK-190-</v>
          </cell>
          <cell r="D403">
            <v>1535</v>
          </cell>
          <cell r="E403">
            <v>429.80000000000007</v>
          </cell>
        </row>
        <row r="404">
          <cell r="A404" t="str">
            <v>30GK-900---092--EE</v>
          </cell>
          <cell r="B404" t="str">
            <v>Flanged water connections (PN16 - DN 150 flange connection)</v>
          </cell>
          <cell r="C404" t="str">
            <v>30GK-220-</v>
          </cell>
          <cell r="D404">
            <v>1535</v>
          </cell>
          <cell r="E404">
            <v>429.80000000000007</v>
          </cell>
        </row>
        <row r="405">
          <cell r="A405" t="str">
            <v>30GK-900---092--EE</v>
          </cell>
          <cell r="B405" t="str">
            <v>Flanged water connections (PN16 - DN 150 flange connection)</v>
          </cell>
          <cell r="C405" t="str">
            <v>30GK-245-</v>
          </cell>
          <cell r="D405">
            <v>1535</v>
          </cell>
          <cell r="E405">
            <v>429.80000000000007</v>
          </cell>
        </row>
        <row r="406">
          <cell r="A406" t="str">
            <v>30GK-900---102--EE</v>
          </cell>
          <cell r="B406" t="str">
            <v>Sensor kit for lead/lag application</v>
          </cell>
          <cell r="C406" t="str">
            <v>30GK-085-</v>
          </cell>
          <cell r="D406">
            <v>250</v>
          </cell>
          <cell r="E406">
            <v>70</v>
          </cell>
        </row>
        <row r="407">
          <cell r="A407" t="str">
            <v>30GK-900---102--EE</v>
          </cell>
          <cell r="B407" t="str">
            <v>Sensor kit for lead/lag application</v>
          </cell>
          <cell r="C407" t="str">
            <v>30GK-095-</v>
          </cell>
          <cell r="D407">
            <v>250</v>
          </cell>
          <cell r="E407">
            <v>70</v>
          </cell>
        </row>
        <row r="408">
          <cell r="A408" t="str">
            <v>30GK-900---102--EE</v>
          </cell>
          <cell r="B408" t="str">
            <v>Sensor kit for lead/lag application</v>
          </cell>
          <cell r="C408" t="str">
            <v>30GK-100-</v>
          </cell>
          <cell r="D408">
            <v>250</v>
          </cell>
          <cell r="E408">
            <v>70</v>
          </cell>
        </row>
        <row r="409">
          <cell r="A409" t="str">
            <v>30GK-900---102--EE</v>
          </cell>
          <cell r="B409" t="str">
            <v>Sensor kit for lead/lag application</v>
          </cell>
          <cell r="C409" t="str">
            <v>30GK-120-</v>
          </cell>
          <cell r="D409">
            <v>250</v>
          </cell>
          <cell r="E409">
            <v>70</v>
          </cell>
        </row>
        <row r="410">
          <cell r="A410" t="str">
            <v>30GK-900---102--EE</v>
          </cell>
          <cell r="B410" t="str">
            <v>Sensor kit for lead/lag application</v>
          </cell>
          <cell r="C410" t="str">
            <v>30GK-130-</v>
          </cell>
          <cell r="D410">
            <v>250</v>
          </cell>
          <cell r="E410">
            <v>70</v>
          </cell>
        </row>
        <row r="411">
          <cell r="A411" t="str">
            <v>30GK-900---102--EE</v>
          </cell>
          <cell r="B411" t="str">
            <v>Sensor kit for lead/lag application</v>
          </cell>
          <cell r="C411" t="str">
            <v>30GK-148-</v>
          </cell>
          <cell r="D411">
            <v>250</v>
          </cell>
          <cell r="E411">
            <v>70</v>
          </cell>
        </row>
        <row r="412">
          <cell r="A412" t="str">
            <v>30GK-900---102--EE</v>
          </cell>
          <cell r="B412" t="str">
            <v>Sensor kit for lead/lag application</v>
          </cell>
          <cell r="C412" t="str">
            <v>30GK-160-</v>
          </cell>
          <cell r="D412">
            <v>250</v>
          </cell>
          <cell r="E412">
            <v>70</v>
          </cell>
        </row>
        <row r="413">
          <cell r="A413" t="str">
            <v>30GK-900---102--EE</v>
          </cell>
          <cell r="B413" t="str">
            <v>Sensor kit for lead/lag application</v>
          </cell>
          <cell r="C413" t="str">
            <v>30GK-170-</v>
          </cell>
          <cell r="D413">
            <v>250</v>
          </cell>
          <cell r="E413">
            <v>70</v>
          </cell>
        </row>
        <row r="414">
          <cell r="A414" t="str">
            <v>30GK-900---102--EE</v>
          </cell>
          <cell r="B414" t="str">
            <v>Sensor kit for lead/lag application</v>
          </cell>
          <cell r="C414" t="str">
            <v>30GK-190-</v>
          </cell>
          <cell r="D414">
            <v>250</v>
          </cell>
          <cell r="E414">
            <v>70</v>
          </cell>
        </row>
        <row r="415">
          <cell r="A415" t="str">
            <v>30GK-900---102--EE</v>
          </cell>
          <cell r="B415" t="str">
            <v>Sensor kit for lead/lag application</v>
          </cell>
          <cell r="C415" t="str">
            <v>30GK-220-</v>
          </cell>
          <cell r="D415">
            <v>250</v>
          </cell>
          <cell r="E415">
            <v>70</v>
          </cell>
        </row>
        <row r="416">
          <cell r="A416" t="str">
            <v>30GK-900---102--EE</v>
          </cell>
          <cell r="B416" t="str">
            <v>Sensor kit for lead/lag application</v>
          </cell>
          <cell r="C416" t="str">
            <v>30GK-245-</v>
          </cell>
          <cell r="D416">
            <v>250</v>
          </cell>
          <cell r="E416">
            <v>70</v>
          </cell>
        </row>
        <row r="417">
          <cell r="A417" t="str">
            <v>30GK-900---102--EE</v>
          </cell>
          <cell r="B417" t="str">
            <v>Sensor kit for lead/lag application</v>
          </cell>
          <cell r="C417" t="str">
            <v>30GX-082-A</v>
          </cell>
          <cell r="D417">
            <v>250</v>
          </cell>
          <cell r="E417">
            <v>70</v>
          </cell>
        </row>
        <row r="418">
          <cell r="A418" t="str">
            <v>30GK-900---102--EE</v>
          </cell>
          <cell r="B418" t="str">
            <v>Sensor kit for lead/lag application</v>
          </cell>
          <cell r="C418" t="str">
            <v>30GX-092-A</v>
          </cell>
          <cell r="D418">
            <v>250</v>
          </cell>
          <cell r="E418">
            <v>70</v>
          </cell>
        </row>
        <row r="419">
          <cell r="A419" t="str">
            <v>30GK-900---102--EE</v>
          </cell>
          <cell r="B419" t="str">
            <v>Sensor kit for lead/lag application</v>
          </cell>
          <cell r="C419" t="str">
            <v>30GX-102-A</v>
          </cell>
          <cell r="D419">
            <v>250</v>
          </cell>
          <cell r="E419">
            <v>70</v>
          </cell>
        </row>
        <row r="420">
          <cell r="A420" t="str">
            <v>30GK-900---102--EE</v>
          </cell>
          <cell r="B420" t="str">
            <v>Sensor kit for lead/lag application</v>
          </cell>
          <cell r="C420" t="str">
            <v>30GX-112-A</v>
          </cell>
          <cell r="D420">
            <v>250</v>
          </cell>
          <cell r="E420">
            <v>70</v>
          </cell>
        </row>
        <row r="421">
          <cell r="A421" t="str">
            <v>30GK-900---102--EE</v>
          </cell>
          <cell r="B421" t="str">
            <v>Sensor kit for lead/lag application</v>
          </cell>
          <cell r="C421" t="str">
            <v>30GX-122-A</v>
          </cell>
          <cell r="D421">
            <v>250</v>
          </cell>
          <cell r="E421">
            <v>70</v>
          </cell>
        </row>
        <row r="422">
          <cell r="A422" t="str">
            <v>30GK-900---102--EE</v>
          </cell>
          <cell r="B422" t="str">
            <v>Sensor kit for lead/lag application</v>
          </cell>
          <cell r="C422" t="str">
            <v>30GX-132-A</v>
          </cell>
          <cell r="D422">
            <v>250</v>
          </cell>
          <cell r="E422">
            <v>70</v>
          </cell>
        </row>
        <row r="423">
          <cell r="A423" t="str">
            <v>30GK-900---102--EE</v>
          </cell>
          <cell r="B423" t="str">
            <v>Sensor kit for lead/lag application</v>
          </cell>
          <cell r="C423" t="str">
            <v>30GX-152-A</v>
          </cell>
          <cell r="D423">
            <v>250</v>
          </cell>
          <cell r="E423">
            <v>70</v>
          </cell>
        </row>
        <row r="424">
          <cell r="A424" t="str">
            <v>30GK-900---102--EE</v>
          </cell>
          <cell r="B424" t="str">
            <v>Sensor kit for lead/lag application</v>
          </cell>
          <cell r="C424" t="str">
            <v>30GX-162-A</v>
          </cell>
          <cell r="D424">
            <v>250</v>
          </cell>
          <cell r="E424">
            <v>70</v>
          </cell>
        </row>
        <row r="425">
          <cell r="A425" t="str">
            <v>30GK-900---102--EE</v>
          </cell>
          <cell r="B425" t="str">
            <v>Sensor kit for lead/lag application</v>
          </cell>
          <cell r="C425" t="str">
            <v>30GX-182-A</v>
          </cell>
          <cell r="D425">
            <v>250</v>
          </cell>
          <cell r="E425">
            <v>70</v>
          </cell>
        </row>
        <row r="426">
          <cell r="A426" t="str">
            <v>30GK-900---102--EE</v>
          </cell>
          <cell r="B426" t="str">
            <v>Sensor kit for lead/lag application</v>
          </cell>
          <cell r="C426" t="str">
            <v>30GX-207-A</v>
          </cell>
          <cell r="D426">
            <v>250</v>
          </cell>
          <cell r="E426">
            <v>70</v>
          </cell>
        </row>
        <row r="427">
          <cell r="A427" t="str">
            <v>30GK-900---102--EE</v>
          </cell>
          <cell r="B427" t="str">
            <v>Sensor kit for lead/lag application</v>
          </cell>
          <cell r="C427" t="str">
            <v>30GX-227-A</v>
          </cell>
          <cell r="D427">
            <v>250</v>
          </cell>
          <cell r="E427">
            <v>70</v>
          </cell>
        </row>
        <row r="428">
          <cell r="A428" t="str">
            <v>30GK-900---102--EE</v>
          </cell>
          <cell r="B428" t="str">
            <v>Sensor kit for lead/lag application</v>
          </cell>
          <cell r="C428" t="str">
            <v>30GX-247-A</v>
          </cell>
          <cell r="D428">
            <v>250</v>
          </cell>
          <cell r="E428">
            <v>70</v>
          </cell>
        </row>
        <row r="429">
          <cell r="A429" t="str">
            <v>30GK-900---102--EE</v>
          </cell>
          <cell r="B429" t="str">
            <v>Sensor kit for lead/lag application</v>
          </cell>
          <cell r="C429" t="str">
            <v>30GX-267-A</v>
          </cell>
          <cell r="D429">
            <v>250</v>
          </cell>
          <cell r="E429">
            <v>70</v>
          </cell>
        </row>
        <row r="430">
          <cell r="A430" t="str">
            <v>30GK-900---102--EE</v>
          </cell>
          <cell r="B430" t="str">
            <v>Sensor kit for lead/lag application</v>
          </cell>
          <cell r="C430" t="str">
            <v>30GX-298-A</v>
          </cell>
          <cell r="D430">
            <v>250</v>
          </cell>
          <cell r="E430">
            <v>70</v>
          </cell>
        </row>
        <row r="431">
          <cell r="A431" t="str">
            <v>30GK-900---102--EE</v>
          </cell>
          <cell r="B431" t="str">
            <v>Sensor kit for lead/lag application</v>
          </cell>
          <cell r="C431" t="str">
            <v>30GX-328-A</v>
          </cell>
          <cell r="D431">
            <v>250</v>
          </cell>
          <cell r="E431">
            <v>70</v>
          </cell>
        </row>
        <row r="432">
          <cell r="A432" t="str">
            <v>30GK-900---102--EE</v>
          </cell>
          <cell r="B432" t="str">
            <v>Sensor kit for lead/lag application</v>
          </cell>
          <cell r="C432" t="str">
            <v>30GX-358-A</v>
          </cell>
          <cell r="D432">
            <v>250</v>
          </cell>
          <cell r="E432">
            <v>70</v>
          </cell>
        </row>
        <row r="433">
          <cell r="A433" t="str">
            <v>30GK-900---102--EE</v>
          </cell>
          <cell r="B433" t="str">
            <v>Sensor kit for lead/lag application</v>
          </cell>
          <cell r="C433" t="str">
            <v>30HXC080-A</v>
          </cell>
          <cell r="D433">
            <v>250</v>
          </cell>
          <cell r="E433">
            <v>70</v>
          </cell>
        </row>
        <row r="434">
          <cell r="A434" t="str">
            <v>30GK-900---102--EE</v>
          </cell>
          <cell r="B434" t="str">
            <v>Sensor kit for lead/lag application</v>
          </cell>
          <cell r="C434" t="str">
            <v>30HXC090-A</v>
          </cell>
          <cell r="D434">
            <v>250</v>
          </cell>
          <cell r="E434">
            <v>70</v>
          </cell>
        </row>
        <row r="435">
          <cell r="A435" t="str">
            <v>30GK-900---102--EE</v>
          </cell>
          <cell r="B435" t="str">
            <v>Sensor kit for lead/lag application</v>
          </cell>
          <cell r="C435" t="str">
            <v>30HXC100-A</v>
          </cell>
          <cell r="D435">
            <v>250</v>
          </cell>
          <cell r="E435">
            <v>70</v>
          </cell>
        </row>
        <row r="436">
          <cell r="A436" t="str">
            <v>30GK-900---102--EE</v>
          </cell>
          <cell r="B436" t="str">
            <v>Sensor kit for lead/lag application</v>
          </cell>
          <cell r="C436" t="str">
            <v>30HXC110-A</v>
          </cell>
          <cell r="D436">
            <v>250</v>
          </cell>
          <cell r="E436">
            <v>70</v>
          </cell>
        </row>
        <row r="437">
          <cell r="A437" t="str">
            <v>30GK-900---102--EE</v>
          </cell>
          <cell r="B437" t="str">
            <v>Sensor kit for lead/lag application</v>
          </cell>
          <cell r="C437" t="str">
            <v>30HXC120-A</v>
          </cell>
          <cell r="D437">
            <v>250</v>
          </cell>
          <cell r="E437">
            <v>70</v>
          </cell>
        </row>
        <row r="438">
          <cell r="A438" t="str">
            <v>30GK-900---102--EE</v>
          </cell>
          <cell r="B438" t="str">
            <v>Sensor kit for lead/lag application</v>
          </cell>
          <cell r="C438" t="str">
            <v>30HXC130-A</v>
          </cell>
          <cell r="D438">
            <v>250</v>
          </cell>
          <cell r="E438">
            <v>70</v>
          </cell>
        </row>
        <row r="439">
          <cell r="A439" t="str">
            <v>30GK-900---102--EE</v>
          </cell>
          <cell r="B439" t="str">
            <v>Sensor kit for lead/lag application</v>
          </cell>
          <cell r="C439" t="str">
            <v>30HXC140-A</v>
          </cell>
          <cell r="D439">
            <v>250</v>
          </cell>
          <cell r="E439">
            <v>70</v>
          </cell>
        </row>
        <row r="440">
          <cell r="A440" t="str">
            <v>30GK-900---102--EE</v>
          </cell>
          <cell r="B440" t="str">
            <v>Sensor kit for lead/lag application</v>
          </cell>
          <cell r="C440" t="str">
            <v>30HXC155-A</v>
          </cell>
          <cell r="D440">
            <v>250</v>
          </cell>
          <cell r="E440">
            <v>70</v>
          </cell>
        </row>
        <row r="441">
          <cell r="A441" t="str">
            <v>30GK-900---102--EE</v>
          </cell>
          <cell r="B441" t="str">
            <v>Sensor kit for lead/lag application</v>
          </cell>
          <cell r="C441" t="str">
            <v>30HXC175-A</v>
          </cell>
          <cell r="D441">
            <v>250</v>
          </cell>
          <cell r="E441">
            <v>70</v>
          </cell>
        </row>
        <row r="442">
          <cell r="A442" t="str">
            <v>30GK-900---102--EE</v>
          </cell>
          <cell r="B442" t="str">
            <v>Sensor kit for lead/lag application</v>
          </cell>
          <cell r="C442" t="str">
            <v>30HXC190-A</v>
          </cell>
          <cell r="D442">
            <v>250</v>
          </cell>
          <cell r="E442">
            <v>70</v>
          </cell>
        </row>
        <row r="443">
          <cell r="A443" t="str">
            <v>30GK-900---102--EE</v>
          </cell>
          <cell r="B443" t="str">
            <v>Sensor kit for lead/lag application</v>
          </cell>
          <cell r="C443" t="str">
            <v>30HXC200-A</v>
          </cell>
          <cell r="D443">
            <v>250</v>
          </cell>
          <cell r="E443">
            <v>70</v>
          </cell>
        </row>
        <row r="444">
          <cell r="A444" t="str">
            <v>30GK-900---102--EE</v>
          </cell>
          <cell r="B444" t="str">
            <v>Sensor kit for lead/lag application</v>
          </cell>
          <cell r="C444" t="str">
            <v>30HXC230-A</v>
          </cell>
          <cell r="D444">
            <v>250</v>
          </cell>
          <cell r="E444">
            <v>70</v>
          </cell>
        </row>
        <row r="445">
          <cell r="A445" t="str">
            <v>30GK-900---102--EE</v>
          </cell>
          <cell r="B445" t="str">
            <v>Sensor kit for lead/lag application</v>
          </cell>
          <cell r="C445" t="str">
            <v>30HXC260-A</v>
          </cell>
          <cell r="D445">
            <v>250</v>
          </cell>
          <cell r="E445">
            <v>70</v>
          </cell>
        </row>
        <row r="446">
          <cell r="A446" t="str">
            <v>30GK-900---102--EE</v>
          </cell>
          <cell r="B446" t="str">
            <v>Sensor kit for lead/lag application</v>
          </cell>
          <cell r="C446" t="str">
            <v>30HXC285-A</v>
          </cell>
          <cell r="D446">
            <v>250</v>
          </cell>
          <cell r="E446">
            <v>70</v>
          </cell>
        </row>
        <row r="447">
          <cell r="A447" t="str">
            <v>30GK-900---102--EE</v>
          </cell>
          <cell r="B447" t="str">
            <v>Sensor kit for lead/lag application</v>
          </cell>
          <cell r="C447" t="str">
            <v>30HXC310-A</v>
          </cell>
          <cell r="D447">
            <v>250</v>
          </cell>
          <cell r="E447">
            <v>70</v>
          </cell>
        </row>
        <row r="448">
          <cell r="A448" t="str">
            <v>30GK-900---102--EE</v>
          </cell>
          <cell r="B448" t="str">
            <v>Sensor kit for lead/lag application</v>
          </cell>
          <cell r="C448" t="str">
            <v>30HXC345-A</v>
          </cell>
          <cell r="D448">
            <v>250</v>
          </cell>
          <cell r="E448">
            <v>70</v>
          </cell>
        </row>
        <row r="449">
          <cell r="A449" t="str">
            <v>30GK-900---102--EE</v>
          </cell>
          <cell r="B449" t="str">
            <v>Sensor kit for lead/lag application</v>
          </cell>
          <cell r="C449" t="str">
            <v>30HXC375-A</v>
          </cell>
          <cell r="D449">
            <v>250</v>
          </cell>
          <cell r="E449">
            <v>70</v>
          </cell>
        </row>
        <row r="450">
          <cell r="A450" t="str">
            <v>30GK-900---102--EE</v>
          </cell>
          <cell r="B450" t="str">
            <v>Sensor kit for lead/lag application</v>
          </cell>
          <cell r="C450" t="str">
            <v>30HZ-141-A</v>
          </cell>
          <cell r="D450">
            <v>250</v>
          </cell>
          <cell r="E450">
            <v>70</v>
          </cell>
        </row>
        <row r="451">
          <cell r="A451" t="str">
            <v>30GK-900---102--EE</v>
          </cell>
          <cell r="B451" t="str">
            <v>Sensor kit for lead/lag application</v>
          </cell>
          <cell r="C451" t="str">
            <v>30HZ-161-A</v>
          </cell>
          <cell r="D451">
            <v>250</v>
          </cell>
          <cell r="E451">
            <v>70</v>
          </cell>
        </row>
        <row r="452">
          <cell r="A452" t="str">
            <v>30GK-900---102--EE</v>
          </cell>
          <cell r="B452" t="str">
            <v>Sensor kit for lead/lag application</v>
          </cell>
          <cell r="C452" t="str">
            <v>30HZ-195-A</v>
          </cell>
          <cell r="D452">
            <v>250</v>
          </cell>
          <cell r="E452">
            <v>70</v>
          </cell>
        </row>
        <row r="453">
          <cell r="A453" t="str">
            <v>30GK-900---102--EE</v>
          </cell>
          <cell r="B453" t="str">
            <v>Sensor kit for lead/lag application</v>
          </cell>
          <cell r="C453" t="str">
            <v>30HZ-225-A</v>
          </cell>
          <cell r="D453">
            <v>250</v>
          </cell>
          <cell r="E453">
            <v>70</v>
          </cell>
        </row>
        <row r="454">
          <cell r="A454" t="str">
            <v>30GK-900---102--EE</v>
          </cell>
          <cell r="B454" t="str">
            <v>Sensor kit for lead/lag application</v>
          </cell>
          <cell r="C454" t="str">
            <v>30HZ-250-A</v>
          </cell>
          <cell r="D454">
            <v>250</v>
          </cell>
          <cell r="E454">
            <v>70</v>
          </cell>
        </row>
        <row r="455">
          <cell r="A455" t="str">
            <v>30GK-900---102--EE</v>
          </cell>
          <cell r="B455" t="str">
            <v>Sensor kit for lead/lag application</v>
          </cell>
          <cell r="C455" t="str">
            <v>30HZ-280-A</v>
          </cell>
          <cell r="D455">
            <v>250</v>
          </cell>
          <cell r="E455">
            <v>70</v>
          </cell>
        </row>
        <row r="456">
          <cell r="A456" t="str">
            <v>30GK-900---102--EE</v>
          </cell>
          <cell r="B456" t="str">
            <v>Sensor kit for lead/lag application</v>
          </cell>
          <cell r="C456" t="str">
            <v>30HZV141-A</v>
          </cell>
          <cell r="D456">
            <v>250</v>
          </cell>
          <cell r="E456">
            <v>70</v>
          </cell>
        </row>
        <row r="457">
          <cell r="A457" t="str">
            <v>30GK-900---102--EE</v>
          </cell>
          <cell r="B457" t="str">
            <v>Sensor kit for lead/lag application</v>
          </cell>
          <cell r="C457" t="str">
            <v>30HZV161-A</v>
          </cell>
          <cell r="D457">
            <v>250</v>
          </cell>
          <cell r="E457">
            <v>70</v>
          </cell>
        </row>
        <row r="458">
          <cell r="A458" t="str">
            <v>30GK-900---102--EE</v>
          </cell>
          <cell r="B458" t="str">
            <v>Sensor kit for lead/lag application</v>
          </cell>
          <cell r="C458" t="str">
            <v>30HZV195-A</v>
          </cell>
          <cell r="D458">
            <v>250</v>
          </cell>
          <cell r="E458">
            <v>70</v>
          </cell>
        </row>
        <row r="459">
          <cell r="A459" t="str">
            <v>30GK-900---102--EE</v>
          </cell>
          <cell r="B459" t="str">
            <v>Sensor kit for lead/lag application</v>
          </cell>
          <cell r="C459" t="str">
            <v>30HZV225-A</v>
          </cell>
          <cell r="D459">
            <v>250</v>
          </cell>
          <cell r="E459">
            <v>70</v>
          </cell>
        </row>
        <row r="460">
          <cell r="A460" t="str">
            <v>30GK-900---102--EE</v>
          </cell>
          <cell r="B460" t="str">
            <v>Sensor kit for lead/lag application</v>
          </cell>
          <cell r="C460" t="str">
            <v>30HZV250-A</v>
          </cell>
          <cell r="D460">
            <v>250</v>
          </cell>
          <cell r="E460">
            <v>70</v>
          </cell>
        </row>
        <row r="461">
          <cell r="A461" t="str">
            <v>30GK-900---102--EE</v>
          </cell>
          <cell r="B461" t="str">
            <v>Sensor kit for lead/lag application</v>
          </cell>
          <cell r="C461" t="str">
            <v>30HZV280-A</v>
          </cell>
          <cell r="D461">
            <v>250</v>
          </cell>
          <cell r="E461">
            <v>70</v>
          </cell>
        </row>
        <row r="462">
          <cell r="A462" t="str">
            <v>00PSG000596400A-----</v>
          </cell>
          <cell r="B462" t="str">
            <v>Sensor kit for lead/lag application</v>
          </cell>
          <cell r="C462" t="str">
            <v>30XA</v>
          </cell>
          <cell r="D462">
            <v>322</v>
          </cell>
          <cell r="E462">
            <v>90.160000000000011</v>
          </cell>
        </row>
        <row r="463">
          <cell r="A463" t="str">
            <v xml:space="preserve">30GK-900---152--EE </v>
          </cell>
          <cell r="B463" t="str">
            <v xml:space="preserve">Protection Grilles for Coils &amp; Compressor Sections </v>
          </cell>
          <cell r="C463" t="str">
            <v>30GK-085-</v>
          </cell>
          <cell r="D463">
            <v>4025</v>
          </cell>
          <cell r="E463">
            <v>1127</v>
          </cell>
        </row>
        <row r="464">
          <cell r="A464" t="str">
            <v xml:space="preserve">30GK-900---152--EE </v>
          </cell>
          <cell r="B464" t="str">
            <v xml:space="preserve">Protection Grilles for Coils &amp; Compressor Sections </v>
          </cell>
          <cell r="C464" t="str">
            <v>30GK-095-</v>
          </cell>
          <cell r="D464">
            <v>4025</v>
          </cell>
          <cell r="E464">
            <v>1127</v>
          </cell>
        </row>
        <row r="465">
          <cell r="A465" t="str">
            <v xml:space="preserve">30GK-900---152--EE </v>
          </cell>
          <cell r="B465" t="str">
            <v xml:space="preserve">Protection Grilles for Coils &amp; Compressor Sections </v>
          </cell>
          <cell r="C465" t="str">
            <v>30GK-100-</v>
          </cell>
          <cell r="D465">
            <v>4025</v>
          </cell>
          <cell r="E465">
            <v>1127</v>
          </cell>
        </row>
        <row r="466">
          <cell r="A466" t="str">
            <v xml:space="preserve">30GK-900---162--EE </v>
          </cell>
          <cell r="B466" t="str">
            <v xml:space="preserve">Protection Grilles for Coils &amp; Compressor Sections </v>
          </cell>
          <cell r="C466" t="str">
            <v>30GK-120</v>
          </cell>
          <cell r="D466">
            <v>5129</v>
          </cell>
          <cell r="E466">
            <v>1436.1200000000001</v>
          </cell>
        </row>
        <row r="467">
          <cell r="A467" t="str">
            <v xml:space="preserve">30GK-900---172--EE </v>
          </cell>
          <cell r="B467" t="str">
            <v xml:space="preserve">Protection Grilles for Coils &amp; Compressor Sections </v>
          </cell>
          <cell r="C467" t="str">
            <v>30GK-148-</v>
          </cell>
          <cell r="D467">
            <v>6335</v>
          </cell>
          <cell r="E467">
            <v>1773.8000000000002</v>
          </cell>
        </row>
        <row r="468">
          <cell r="A468" t="str">
            <v xml:space="preserve">30GK-900---172--EE </v>
          </cell>
          <cell r="B468" t="str">
            <v xml:space="preserve">Protection Grilles for Coils &amp; Compressor Sections </v>
          </cell>
          <cell r="C468" t="str">
            <v>30GK-160-</v>
          </cell>
          <cell r="D468">
            <v>6335</v>
          </cell>
          <cell r="E468">
            <v>1773.8000000000002</v>
          </cell>
        </row>
        <row r="469">
          <cell r="A469" t="str">
            <v xml:space="preserve">30GK-900---182--EE </v>
          </cell>
          <cell r="B469" t="str">
            <v xml:space="preserve">Protection Grilles for Coils &amp; Compressor Sections </v>
          </cell>
          <cell r="C469" t="str">
            <v>30GK-170</v>
          </cell>
          <cell r="D469">
            <v>6335</v>
          </cell>
          <cell r="E469">
            <v>1773.8000000000002</v>
          </cell>
        </row>
        <row r="470">
          <cell r="A470" t="str">
            <v xml:space="preserve">30GK-900---192--EE </v>
          </cell>
          <cell r="B470" t="str">
            <v xml:space="preserve">Protection Grilles for Coils &amp; Compressor Sections </v>
          </cell>
          <cell r="C470" t="str">
            <v>30GK-190</v>
          </cell>
          <cell r="D470">
            <v>6827</v>
          </cell>
          <cell r="E470">
            <v>1911.5600000000002</v>
          </cell>
        </row>
        <row r="471">
          <cell r="A471" t="str">
            <v xml:space="preserve">30GK-900---202--EE </v>
          </cell>
          <cell r="B471" t="str">
            <v xml:space="preserve">Protection Grilles for Coils &amp; Compressor Sections </v>
          </cell>
          <cell r="C471" t="str">
            <v>30GK-220</v>
          </cell>
          <cell r="D471">
            <v>7663</v>
          </cell>
          <cell r="E471">
            <v>2145.6400000000003</v>
          </cell>
        </row>
        <row r="472">
          <cell r="A472" t="str">
            <v xml:space="preserve">30GK-900---212--EE </v>
          </cell>
          <cell r="B472" t="str">
            <v xml:space="preserve">Protection Grilles for Coils &amp; Compressor Sections </v>
          </cell>
          <cell r="C472" t="str">
            <v>30GK-245</v>
          </cell>
          <cell r="D472">
            <v>8450</v>
          </cell>
          <cell r="E472">
            <v>2366</v>
          </cell>
        </row>
        <row r="473">
          <cell r="A473" t="str">
            <v>30GK-900---222--EE</v>
          </cell>
          <cell r="B473" t="str">
            <v xml:space="preserve">Protection Grilles for Coils &amp; Compressor Sections </v>
          </cell>
          <cell r="C473" t="str">
            <v xml:space="preserve">30GK-130 </v>
          </cell>
          <cell r="D473">
            <v>5154</v>
          </cell>
          <cell r="E473">
            <v>1443.1200000000001</v>
          </cell>
        </row>
        <row r="474">
          <cell r="A474" t="str">
            <v>30GX-900---702--EE</v>
          </cell>
          <cell r="B474" t="str">
            <v>Coil protection grilles accessory</v>
          </cell>
          <cell r="C474" t="str">
            <v>30GX-082-A</v>
          </cell>
          <cell r="D474">
            <v>3440</v>
          </cell>
          <cell r="E474">
            <v>963.2</v>
          </cell>
        </row>
        <row r="475">
          <cell r="A475" t="str">
            <v>30GX-900---702--EE</v>
          </cell>
          <cell r="B475" t="str">
            <v>Coil protection grilles accessory</v>
          </cell>
          <cell r="C475" t="str">
            <v>30GX-092-A</v>
          </cell>
          <cell r="D475">
            <v>3440</v>
          </cell>
          <cell r="E475">
            <v>963.2</v>
          </cell>
        </row>
        <row r="476">
          <cell r="A476" t="str">
            <v>30GX-900---702--EE</v>
          </cell>
          <cell r="B476" t="str">
            <v>Coil protection grilles accessory</v>
          </cell>
          <cell r="C476" t="str">
            <v>30GX-102-A</v>
          </cell>
          <cell r="D476">
            <v>3440</v>
          </cell>
          <cell r="E476">
            <v>963.2</v>
          </cell>
        </row>
        <row r="477">
          <cell r="A477" t="str">
            <v>30GX-900---712--EE</v>
          </cell>
          <cell r="B477" t="str">
            <v>Coil protection grilles accessory</v>
          </cell>
          <cell r="C477" t="str">
            <v>30GX-112-A</v>
          </cell>
          <cell r="D477">
            <v>4235</v>
          </cell>
          <cell r="E477">
            <v>1185.8000000000002</v>
          </cell>
        </row>
        <row r="478">
          <cell r="A478" t="str">
            <v>30GX-900---712--EE</v>
          </cell>
          <cell r="B478" t="str">
            <v>Coil protection grilles accessory</v>
          </cell>
          <cell r="C478" t="str">
            <v>30GX-122-A</v>
          </cell>
          <cell r="D478">
            <v>4235</v>
          </cell>
          <cell r="E478">
            <v>1185.8000000000002</v>
          </cell>
        </row>
        <row r="479">
          <cell r="A479" t="str">
            <v>30GX-900---712--EE</v>
          </cell>
          <cell r="B479" t="str">
            <v>Coil protection grilles accessory</v>
          </cell>
          <cell r="C479" t="str">
            <v>30GX-132-A</v>
          </cell>
          <cell r="D479">
            <v>4235</v>
          </cell>
          <cell r="E479">
            <v>1185.8000000000002</v>
          </cell>
        </row>
        <row r="480">
          <cell r="A480" t="str">
            <v>30GX-900---722--EE</v>
          </cell>
          <cell r="B480" t="str">
            <v>Coil protection grilles accessory</v>
          </cell>
          <cell r="C480" t="str">
            <v>30GX-152-A</v>
          </cell>
          <cell r="D480">
            <v>5264</v>
          </cell>
          <cell r="E480">
            <v>1473.92</v>
          </cell>
        </row>
        <row r="481">
          <cell r="A481" t="str">
            <v>30GX-900---722--EE</v>
          </cell>
          <cell r="B481" t="str">
            <v>Coil protection grilles accessory</v>
          </cell>
          <cell r="C481" t="str">
            <v>30GX-162-A</v>
          </cell>
          <cell r="D481">
            <v>5264</v>
          </cell>
          <cell r="E481">
            <v>1473.92</v>
          </cell>
        </row>
        <row r="482">
          <cell r="A482" t="str">
            <v>30GX-900---732--EE</v>
          </cell>
          <cell r="B482" t="str">
            <v>Coil protection grilles accessory</v>
          </cell>
          <cell r="C482" t="str">
            <v>30GX-182-A</v>
          </cell>
          <cell r="D482">
            <v>6463</v>
          </cell>
          <cell r="E482">
            <v>1809.64</v>
          </cell>
        </row>
        <row r="483">
          <cell r="A483" t="str">
            <v>30GX-900---742--EE</v>
          </cell>
          <cell r="B483" t="str">
            <v>Coil protection grilles accessory</v>
          </cell>
          <cell r="C483" t="str">
            <v>30GX-207-A</v>
          </cell>
          <cell r="D483">
            <v>7424</v>
          </cell>
          <cell r="E483">
            <v>2078.7200000000003</v>
          </cell>
        </row>
        <row r="484">
          <cell r="A484" t="str">
            <v>30GX-900---742--EE</v>
          </cell>
          <cell r="B484" t="str">
            <v>Coil protection grilles accessory</v>
          </cell>
          <cell r="C484" t="str">
            <v>30GX-227-A</v>
          </cell>
          <cell r="D484">
            <v>7424</v>
          </cell>
          <cell r="E484">
            <v>2078.7200000000003</v>
          </cell>
        </row>
        <row r="485">
          <cell r="A485" t="str">
            <v>30GX-900---752--EE</v>
          </cell>
          <cell r="B485" t="str">
            <v>Coil protection grilles accessory</v>
          </cell>
          <cell r="C485" t="str">
            <v>30GX-247-A</v>
          </cell>
          <cell r="D485">
            <v>8085</v>
          </cell>
          <cell r="E485">
            <v>2263.8000000000002</v>
          </cell>
        </row>
        <row r="486">
          <cell r="A486" t="str">
            <v>30GX-900---752--EE</v>
          </cell>
          <cell r="B486" t="str">
            <v>Coil protection grilles accessory</v>
          </cell>
          <cell r="C486" t="str">
            <v>30GX-267-A</v>
          </cell>
          <cell r="D486">
            <v>8085</v>
          </cell>
          <cell r="E486">
            <v>2263.8000000000002</v>
          </cell>
        </row>
        <row r="487">
          <cell r="A487" t="str">
            <v>30GX-900---762--EE</v>
          </cell>
          <cell r="B487" t="str">
            <v>Coil protection grilles accessory</v>
          </cell>
          <cell r="C487" t="str">
            <v>30GX-298-A</v>
          </cell>
          <cell r="D487">
            <v>8416</v>
          </cell>
          <cell r="E487">
            <v>2356.48</v>
          </cell>
        </row>
        <row r="488">
          <cell r="A488" t="str">
            <v>30GX-900---772--EE</v>
          </cell>
          <cell r="B488" t="str">
            <v>Coil protection grilles accessory</v>
          </cell>
          <cell r="C488" t="str">
            <v>30GX-328-A</v>
          </cell>
          <cell r="D488">
            <v>9253</v>
          </cell>
          <cell r="E488">
            <v>2590.84</v>
          </cell>
        </row>
        <row r="489">
          <cell r="A489" t="str">
            <v>30GX-900---772--EE</v>
          </cell>
          <cell r="B489" t="str">
            <v>Coil protection grilles accessory</v>
          </cell>
          <cell r="C489" t="str">
            <v>30GX-358-A</v>
          </cell>
          <cell r="D489">
            <v>9253</v>
          </cell>
          <cell r="E489">
            <v>2590.84</v>
          </cell>
        </row>
        <row r="490">
          <cell r="A490" t="str">
            <v>30HR-921---392--EE</v>
          </cell>
          <cell r="B490" t="str">
            <v>Enclosure panel and compressor acoustic insulation</v>
          </cell>
          <cell r="C490" t="str">
            <v>30HZ / HZV</v>
          </cell>
          <cell r="D490">
            <v>8999</v>
          </cell>
          <cell r="E490">
            <v>2519.7200000000003</v>
          </cell>
        </row>
        <row r="491">
          <cell r="A491" t="str">
            <v>30HR-921---402--EE</v>
          </cell>
          <cell r="B491" t="str">
            <v>Enclosure panel and compressor acoustic insulation</v>
          </cell>
          <cell r="C491" t="str">
            <v>30HZ / HZV</v>
          </cell>
          <cell r="D491">
            <v>9236</v>
          </cell>
          <cell r="E491">
            <v>2586.0800000000004</v>
          </cell>
        </row>
        <row r="492">
          <cell r="A492" t="str">
            <v>30HR-921---412--EE</v>
          </cell>
          <cell r="B492" t="str">
            <v>Compressor sound enclosure panels</v>
          </cell>
          <cell r="C492" t="str">
            <v>30HZ-141-A</v>
          </cell>
          <cell r="D492">
            <v>10970</v>
          </cell>
          <cell r="E492">
            <v>3071.6000000000004</v>
          </cell>
        </row>
        <row r="493">
          <cell r="A493" t="str">
            <v>30HR-921---412--EE</v>
          </cell>
          <cell r="B493" t="str">
            <v>Compressor sound enclosure panels</v>
          </cell>
          <cell r="C493" t="str">
            <v>30HZ-161-A</v>
          </cell>
          <cell r="D493">
            <v>10970</v>
          </cell>
          <cell r="E493">
            <v>3071.6000000000004</v>
          </cell>
        </row>
        <row r="494">
          <cell r="A494" t="str">
            <v>30HS-921---422--EE</v>
          </cell>
          <cell r="B494" t="str">
            <v>Enclosure panel and compressor acoustic insulation</v>
          </cell>
          <cell r="C494" t="str">
            <v>30HZ / HZV</v>
          </cell>
          <cell r="D494">
            <v>8855</v>
          </cell>
          <cell r="E494">
            <v>2479.4</v>
          </cell>
        </row>
        <row r="495">
          <cell r="A495" t="str">
            <v>30HS-921---432--EE</v>
          </cell>
          <cell r="B495" t="str">
            <v>Enclosure panel and compressor acoustic insulation</v>
          </cell>
          <cell r="C495" t="str">
            <v>30HZ / HZV</v>
          </cell>
          <cell r="D495">
            <v>10212</v>
          </cell>
          <cell r="E495">
            <v>2859.36</v>
          </cell>
        </row>
        <row r="496">
          <cell r="A496" t="str">
            <v>30HS-921---442--EE</v>
          </cell>
          <cell r="B496" t="str">
            <v>Compressor sound enclosure panels</v>
          </cell>
          <cell r="C496" t="str">
            <v>30HZV141-A</v>
          </cell>
          <cell r="D496">
            <v>9804</v>
          </cell>
          <cell r="E496">
            <v>2745.1200000000003</v>
          </cell>
        </row>
        <row r="497">
          <cell r="A497" t="str">
            <v>30HS-921---442--EE</v>
          </cell>
          <cell r="B497" t="str">
            <v>Compressor sound enclosure panels</v>
          </cell>
          <cell r="C497" t="str">
            <v>30HZV161-A</v>
          </cell>
          <cell r="D497">
            <v>9804</v>
          </cell>
          <cell r="E497">
            <v>2745.1200000000003</v>
          </cell>
        </row>
        <row r="498">
          <cell r="A498" t="str">
            <v>30HT-900---822--EE</v>
          </cell>
          <cell r="B498" t="str">
            <v>Enclosure panel and compressor acoustic insulation</v>
          </cell>
          <cell r="C498" t="str">
            <v>30HZ / HZV</v>
          </cell>
          <cell r="D498">
            <v>5888</v>
          </cell>
          <cell r="E498">
            <v>1648.64</v>
          </cell>
        </row>
        <row r="499">
          <cell r="A499" t="str">
            <v>30HX-900---032--EE</v>
          </cell>
          <cell r="B499" t="str">
            <v>Water connection flange accessory (entering/leaving)</v>
          </cell>
          <cell r="C499" t="str">
            <v>30GX-082-A</v>
          </cell>
          <cell r="D499">
            <v>1030</v>
          </cell>
          <cell r="E499">
            <v>288.40000000000003</v>
          </cell>
        </row>
        <row r="500">
          <cell r="A500" t="str">
            <v>30HX-900---032--EE</v>
          </cell>
          <cell r="B500" t="str">
            <v>Water connection flange accessory (entering/leaving)</v>
          </cell>
          <cell r="C500" t="str">
            <v>30GX-092-A</v>
          </cell>
          <cell r="D500">
            <v>1030</v>
          </cell>
          <cell r="E500">
            <v>288.40000000000003</v>
          </cell>
        </row>
        <row r="501">
          <cell r="A501" t="str">
            <v>30HX-900---032--EE</v>
          </cell>
          <cell r="B501" t="str">
            <v>Water connection flange accessory (entering/leaving)</v>
          </cell>
          <cell r="C501" t="str">
            <v>30GX-102-A</v>
          </cell>
          <cell r="D501">
            <v>1030</v>
          </cell>
          <cell r="E501">
            <v>288.40000000000003</v>
          </cell>
        </row>
        <row r="502">
          <cell r="A502" t="str">
            <v>30HX-900---032--EE</v>
          </cell>
          <cell r="B502" t="str">
            <v>Water connection flange accessory (entering/leaving)</v>
          </cell>
          <cell r="C502" t="str">
            <v>30HXC080-A</v>
          </cell>
          <cell r="D502">
            <v>1030</v>
          </cell>
          <cell r="E502">
            <v>288.40000000000003</v>
          </cell>
        </row>
        <row r="503">
          <cell r="A503" t="str">
            <v>30HX-900---032--EE</v>
          </cell>
          <cell r="B503" t="str">
            <v>Water connection flange accessory (entering/leaving)</v>
          </cell>
          <cell r="C503" t="str">
            <v>30HXC090-A</v>
          </cell>
          <cell r="D503">
            <v>1030</v>
          </cell>
          <cell r="E503">
            <v>288.40000000000003</v>
          </cell>
        </row>
        <row r="504">
          <cell r="A504" t="str">
            <v>30HX-900---032--EE</v>
          </cell>
          <cell r="B504" t="str">
            <v>Water connection flange accessory (entering/leaving)</v>
          </cell>
          <cell r="C504" t="str">
            <v>30HXC100-A</v>
          </cell>
          <cell r="D504">
            <v>1030</v>
          </cell>
          <cell r="E504">
            <v>288.40000000000003</v>
          </cell>
        </row>
        <row r="505">
          <cell r="A505" t="str">
            <v>30HX-900---042--EE</v>
          </cell>
          <cell r="B505" t="str">
            <v>Water connection flange accessory (entering/leaving)</v>
          </cell>
          <cell r="C505" t="str">
            <v>30GX-082-A</v>
          </cell>
          <cell r="D505">
            <v>1211</v>
          </cell>
          <cell r="E505">
            <v>339.08000000000004</v>
          </cell>
        </row>
        <row r="506">
          <cell r="A506" t="str">
            <v>30HX-900---042--EE</v>
          </cell>
          <cell r="B506" t="str">
            <v>Water connection flange accessory (entering/leaving)</v>
          </cell>
          <cell r="C506" t="str">
            <v>30GX-092-A</v>
          </cell>
          <cell r="D506">
            <v>1211</v>
          </cell>
          <cell r="E506">
            <v>339.08000000000004</v>
          </cell>
        </row>
        <row r="507">
          <cell r="A507" t="str">
            <v>30HX-900---042--EE</v>
          </cell>
          <cell r="B507" t="str">
            <v>Water connection flange accessory (entering/leaving)</v>
          </cell>
          <cell r="C507" t="str">
            <v>30GX-102-A</v>
          </cell>
          <cell r="D507">
            <v>1211</v>
          </cell>
          <cell r="E507">
            <v>339.08000000000004</v>
          </cell>
        </row>
        <row r="508">
          <cell r="A508" t="str">
            <v>30HX-900---042--EE</v>
          </cell>
          <cell r="B508" t="str">
            <v>Water connection flange accessory (entering/leaving)</v>
          </cell>
          <cell r="C508" t="str">
            <v>30GX-112-A</v>
          </cell>
          <cell r="D508">
            <v>1211</v>
          </cell>
          <cell r="E508">
            <v>339.08000000000004</v>
          </cell>
        </row>
        <row r="509">
          <cell r="A509" t="str">
            <v>30HX-900---042--EE</v>
          </cell>
          <cell r="B509" t="str">
            <v>Water connection flange accessory (entering/leaving)</v>
          </cell>
          <cell r="C509" t="str">
            <v>30GX-122-A</v>
          </cell>
          <cell r="D509">
            <v>1211</v>
          </cell>
          <cell r="E509">
            <v>339.08000000000004</v>
          </cell>
        </row>
        <row r="510">
          <cell r="A510" t="str">
            <v>30HX-900---042--EE</v>
          </cell>
          <cell r="B510" t="str">
            <v>Water connection flange accessory (entering/leaving)</v>
          </cell>
          <cell r="C510" t="str">
            <v>30GX-132-A</v>
          </cell>
          <cell r="D510">
            <v>1211</v>
          </cell>
          <cell r="E510">
            <v>339.08000000000004</v>
          </cell>
        </row>
        <row r="511">
          <cell r="A511" t="str">
            <v>30HX-900---042--EE</v>
          </cell>
          <cell r="B511" t="str">
            <v>Water connection flange accessory (entering/leaving)</v>
          </cell>
          <cell r="C511" t="str">
            <v>30GX-152-A</v>
          </cell>
          <cell r="D511">
            <v>1211</v>
          </cell>
          <cell r="E511">
            <v>339.08000000000004</v>
          </cell>
        </row>
        <row r="512">
          <cell r="A512" t="str">
            <v>30HX-900---042--EE</v>
          </cell>
          <cell r="B512" t="str">
            <v>Water connection flange accessory (entering/leaving)</v>
          </cell>
          <cell r="C512" t="str">
            <v>30GX-162-A</v>
          </cell>
          <cell r="D512">
            <v>1211</v>
          </cell>
          <cell r="E512">
            <v>339.08000000000004</v>
          </cell>
        </row>
        <row r="513">
          <cell r="A513" t="str">
            <v>30HX-900---042--EE</v>
          </cell>
          <cell r="B513" t="str">
            <v>Water connection flange accessory (entering/leaving)</v>
          </cell>
          <cell r="C513" t="str">
            <v>30GX-182-A</v>
          </cell>
          <cell r="D513">
            <v>1211</v>
          </cell>
          <cell r="E513">
            <v>339.08000000000004</v>
          </cell>
        </row>
        <row r="514">
          <cell r="A514" t="str">
            <v>30HX-900---042--EE</v>
          </cell>
          <cell r="B514" t="str">
            <v>Water connection flange accessory (entering/leaving)</v>
          </cell>
          <cell r="C514" t="str">
            <v>30HXC080-A</v>
          </cell>
          <cell r="D514">
            <v>1211</v>
          </cell>
          <cell r="E514">
            <v>339.08000000000004</v>
          </cell>
        </row>
        <row r="515">
          <cell r="A515" t="str">
            <v>30HX-900---042--EE</v>
          </cell>
          <cell r="B515" t="str">
            <v>Water connection flange accessory (entering/leaving)</v>
          </cell>
          <cell r="C515" t="str">
            <v>30HXC090-A</v>
          </cell>
          <cell r="D515">
            <v>1211</v>
          </cell>
          <cell r="E515">
            <v>339.08000000000004</v>
          </cell>
        </row>
        <row r="516">
          <cell r="A516" t="str">
            <v>30HX-900---042--EE</v>
          </cell>
          <cell r="B516" t="str">
            <v>Water connection flange accessory (entering/leaving)</v>
          </cell>
          <cell r="C516" t="str">
            <v>30HXC100-A</v>
          </cell>
          <cell r="D516">
            <v>1211</v>
          </cell>
          <cell r="E516">
            <v>339.08000000000004</v>
          </cell>
        </row>
        <row r="517">
          <cell r="A517" t="str">
            <v>30HX-900---042--EE</v>
          </cell>
          <cell r="B517" t="str">
            <v>Water connection flange accessory (entering/leaving)</v>
          </cell>
          <cell r="C517" t="str">
            <v>30HXC110-A</v>
          </cell>
          <cell r="D517">
            <v>1211</v>
          </cell>
          <cell r="E517">
            <v>339.08000000000004</v>
          </cell>
        </row>
        <row r="518">
          <cell r="A518" t="str">
            <v>30HX-900---042--EE</v>
          </cell>
          <cell r="B518" t="str">
            <v>Water connection flange accessory (entering/leaving)</v>
          </cell>
          <cell r="C518" t="str">
            <v>30HXC120-A</v>
          </cell>
          <cell r="D518">
            <v>1211</v>
          </cell>
          <cell r="E518">
            <v>339.08000000000004</v>
          </cell>
        </row>
        <row r="519">
          <cell r="A519" t="str">
            <v>30HX-900---042--EE</v>
          </cell>
          <cell r="B519" t="str">
            <v>Water connection flange accessory (entering/leaving)</v>
          </cell>
          <cell r="C519" t="str">
            <v>30HXC130-A</v>
          </cell>
          <cell r="D519">
            <v>1211</v>
          </cell>
          <cell r="E519">
            <v>339.08000000000004</v>
          </cell>
        </row>
        <row r="520">
          <cell r="A520" t="str">
            <v>30HX-900---042--EE</v>
          </cell>
          <cell r="B520" t="str">
            <v>Water connection flange accessory (entering/leaving)</v>
          </cell>
          <cell r="C520" t="str">
            <v>30HXC140-A</v>
          </cell>
          <cell r="D520">
            <v>1211</v>
          </cell>
          <cell r="E520">
            <v>339.08000000000004</v>
          </cell>
        </row>
        <row r="521">
          <cell r="A521" t="str">
            <v>30HX-900---042--EE</v>
          </cell>
          <cell r="B521" t="str">
            <v>Water connection flange accessory (entering/leaving)</v>
          </cell>
          <cell r="C521" t="str">
            <v>30HXC155-A</v>
          </cell>
          <cell r="D521">
            <v>1211</v>
          </cell>
          <cell r="E521">
            <v>339.08000000000004</v>
          </cell>
        </row>
        <row r="522">
          <cell r="A522" t="str">
            <v>30HX-900---042--EE</v>
          </cell>
          <cell r="B522" t="str">
            <v>Water connection flange accessory (entering/leaving)</v>
          </cell>
          <cell r="C522" t="str">
            <v>30HXC175-A</v>
          </cell>
          <cell r="D522">
            <v>1211</v>
          </cell>
          <cell r="E522">
            <v>339.08000000000004</v>
          </cell>
        </row>
        <row r="523">
          <cell r="A523" t="str">
            <v>30HX-900---042--EE</v>
          </cell>
          <cell r="B523" t="str">
            <v>Water connection flange accessory (entering/leaving)</v>
          </cell>
          <cell r="C523" t="str">
            <v>30HXC190-A</v>
          </cell>
          <cell r="D523">
            <v>1211</v>
          </cell>
          <cell r="E523">
            <v>339.08000000000004</v>
          </cell>
        </row>
        <row r="524">
          <cell r="A524" t="str">
            <v>30HX-900---052--EE</v>
          </cell>
          <cell r="B524" t="str">
            <v>Water connection flange accessory (entering/leaving)</v>
          </cell>
          <cell r="C524" t="str">
            <v>30GX-182-A</v>
          </cell>
          <cell r="D524">
            <v>1579</v>
          </cell>
          <cell r="E524">
            <v>442.12000000000006</v>
          </cell>
        </row>
        <row r="525">
          <cell r="A525" t="str">
            <v>30HX-900---052--EE</v>
          </cell>
          <cell r="B525" t="str">
            <v>Water connection flange accessory (entering/leaving)</v>
          </cell>
          <cell r="C525" t="str">
            <v>30GX-207-A</v>
          </cell>
          <cell r="D525">
            <v>1579</v>
          </cell>
          <cell r="E525">
            <v>442.12000000000006</v>
          </cell>
        </row>
        <row r="526">
          <cell r="A526" t="str">
            <v>30HX-900---052--EE</v>
          </cell>
          <cell r="B526" t="str">
            <v>Water connection flange accessory (entering/leaving)</v>
          </cell>
          <cell r="C526" t="str">
            <v>30GX-227-A</v>
          </cell>
          <cell r="D526">
            <v>1579</v>
          </cell>
          <cell r="E526">
            <v>442.12000000000006</v>
          </cell>
        </row>
        <row r="527">
          <cell r="A527" t="str">
            <v>30HX-900---052--EE</v>
          </cell>
          <cell r="B527" t="str">
            <v>Water connection flange accessory (entering/leaving)</v>
          </cell>
          <cell r="C527" t="str">
            <v>30GX-247-A</v>
          </cell>
          <cell r="D527">
            <v>1579</v>
          </cell>
          <cell r="E527">
            <v>442.12000000000006</v>
          </cell>
        </row>
        <row r="528">
          <cell r="A528" t="str">
            <v>30HX-900---052--EE</v>
          </cell>
          <cell r="B528" t="str">
            <v>Water connection flange accessory (entering/leaving)</v>
          </cell>
          <cell r="C528" t="str">
            <v>30GX-267-A</v>
          </cell>
          <cell r="D528">
            <v>1579</v>
          </cell>
          <cell r="E528">
            <v>442.12000000000006</v>
          </cell>
        </row>
        <row r="529">
          <cell r="A529" t="str">
            <v>30HX-900---052--EE</v>
          </cell>
          <cell r="B529" t="str">
            <v>Water connection flange accessory (entering/leaving)</v>
          </cell>
          <cell r="C529" t="str">
            <v>30HXC175-A</v>
          </cell>
          <cell r="D529">
            <v>1579</v>
          </cell>
          <cell r="E529">
            <v>442.12000000000006</v>
          </cell>
        </row>
        <row r="530">
          <cell r="A530" t="str">
            <v>30HX-900---052--EE</v>
          </cell>
          <cell r="B530" t="str">
            <v>Water connection flange accessory (entering/leaving)</v>
          </cell>
          <cell r="C530" t="str">
            <v>30HXC190-A</v>
          </cell>
          <cell r="D530">
            <v>1579</v>
          </cell>
          <cell r="E530">
            <v>442.12000000000006</v>
          </cell>
        </row>
        <row r="531">
          <cell r="A531" t="str">
            <v>30HX-900---052--EE</v>
          </cell>
          <cell r="B531" t="str">
            <v>Water connection flange accessory (entering/leaving)</v>
          </cell>
          <cell r="C531" t="str">
            <v>30HXC200-A</v>
          </cell>
          <cell r="D531">
            <v>1579</v>
          </cell>
          <cell r="E531">
            <v>442.12000000000006</v>
          </cell>
        </row>
        <row r="532">
          <cell r="A532" t="str">
            <v>30HX-900---052--EE</v>
          </cell>
          <cell r="B532" t="str">
            <v>Water connection flange accessory (entering/leaving)</v>
          </cell>
          <cell r="C532" t="str">
            <v>30HXC230-A</v>
          </cell>
          <cell r="D532">
            <v>1579</v>
          </cell>
          <cell r="E532">
            <v>442.12000000000006</v>
          </cell>
        </row>
        <row r="533">
          <cell r="A533" t="str">
            <v>30HX-900---052--EE</v>
          </cell>
          <cell r="B533" t="str">
            <v>Water connection flange accessory (entering/leaving)</v>
          </cell>
          <cell r="C533" t="str">
            <v>30HXC260-A</v>
          </cell>
          <cell r="D533">
            <v>1579</v>
          </cell>
          <cell r="E533">
            <v>442.12000000000006</v>
          </cell>
        </row>
        <row r="534">
          <cell r="A534" t="str">
            <v>30HX-900---052--EE</v>
          </cell>
          <cell r="B534" t="str">
            <v>Water connection flange accessory (entering/leaving)</v>
          </cell>
          <cell r="C534" t="str">
            <v>30HXC285-A</v>
          </cell>
          <cell r="D534">
            <v>1579</v>
          </cell>
          <cell r="E534">
            <v>442.12000000000006</v>
          </cell>
        </row>
        <row r="535">
          <cell r="A535" t="str">
            <v>30HX-900---062--EE</v>
          </cell>
          <cell r="B535" t="str">
            <v>Water connection flange accessory (entering/leaving)</v>
          </cell>
          <cell r="C535" t="str">
            <v>30GX-298-A</v>
          </cell>
          <cell r="D535">
            <v>1729</v>
          </cell>
          <cell r="E535">
            <v>484.12000000000006</v>
          </cell>
        </row>
        <row r="536">
          <cell r="A536" t="str">
            <v>30HX-900---062--EE</v>
          </cell>
          <cell r="B536" t="str">
            <v>Water connection flange accessory (entering/leaving)</v>
          </cell>
          <cell r="C536" t="str">
            <v>30GX-328-A</v>
          </cell>
          <cell r="D536">
            <v>1729</v>
          </cell>
          <cell r="E536">
            <v>484.12000000000006</v>
          </cell>
        </row>
        <row r="537">
          <cell r="A537" t="str">
            <v>30HX-900---062--EE</v>
          </cell>
          <cell r="B537" t="str">
            <v>Water connection flange accessory (entering/leaving)</v>
          </cell>
          <cell r="C537" t="str">
            <v>30GX-358-A</v>
          </cell>
          <cell r="D537">
            <v>1729</v>
          </cell>
          <cell r="E537">
            <v>484.12000000000006</v>
          </cell>
        </row>
        <row r="538">
          <cell r="A538" t="str">
            <v>30HX-900---062--EE</v>
          </cell>
          <cell r="B538" t="str">
            <v>Water connection flange accessory (entering/leaving)</v>
          </cell>
          <cell r="C538" t="str">
            <v>30HXC175-A</v>
          </cell>
          <cell r="D538">
            <v>1729</v>
          </cell>
          <cell r="E538">
            <v>484.12000000000006</v>
          </cell>
        </row>
        <row r="539">
          <cell r="A539" t="str">
            <v>30HX-900---062--EE</v>
          </cell>
          <cell r="B539" t="str">
            <v>Water connection flange accessory (entering/leaving)</v>
          </cell>
          <cell r="C539" t="str">
            <v>30HXC190-A</v>
          </cell>
          <cell r="D539">
            <v>1729</v>
          </cell>
          <cell r="E539">
            <v>484.12000000000006</v>
          </cell>
        </row>
        <row r="540">
          <cell r="A540" t="str">
            <v>30HX-900---062--EE</v>
          </cell>
          <cell r="B540" t="str">
            <v>Water connection flange accessory (entering/leaving)</v>
          </cell>
          <cell r="C540" t="str">
            <v>30HXC200-A</v>
          </cell>
          <cell r="D540">
            <v>1729</v>
          </cell>
          <cell r="E540">
            <v>484.12000000000006</v>
          </cell>
        </row>
        <row r="541">
          <cell r="A541" t="str">
            <v>30HX-900---062--EE</v>
          </cell>
          <cell r="B541" t="str">
            <v>Water connection flange accessory (entering/leaving)</v>
          </cell>
          <cell r="C541" t="str">
            <v>30HXC230-A</v>
          </cell>
          <cell r="D541">
            <v>1729</v>
          </cell>
          <cell r="E541">
            <v>484.12000000000006</v>
          </cell>
        </row>
        <row r="542">
          <cell r="A542" t="str">
            <v>30HX-900---062--EE</v>
          </cell>
          <cell r="B542" t="str">
            <v>Water connection flange accessory (entering/leaving)</v>
          </cell>
          <cell r="C542" t="str">
            <v>30HXC260-A</v>
          </cell>
          <cell r="D542">
            <v>1729</v>
          </cell>
          <cell r="E542">
            <v>484.12000000000006</v>
          </cell>
        </row>
        <row r="543">
          <cell r="A543" t="str">
            <v>30HX-900---062--EE</v>
          </cell>
          <cell r="B543" t="str">
            <v>Water connection flange accessory (entering/leaving)</v>
          </cell>
          <cell r="C543" t="str">
            <v>30HXC285-A</v>
          </cell>
          <cell r="D543">
            <v>1729</v>
          </cell>
          <cell r="E543">
            <v>484.12000000000006</v>
          </cell>
        </row>
        <row r="544">
          <cell r="A544" t="str">
            <v>30HX-900---062--EE</v>
          </cell>
          <cell r="B544" t="str">
            <v>Water connection flange accessory (entering/leaving)</v>
          </cell>
          <cell r="C544" t="str">
            <v>30HXC310-A</v>
          </cell>
          <cell r="D544">
            <v>1729</v>
          </cell>
          <cell r="E544">
            <v>484.12000000000006</v>
          </cell>
        </row>
        <row r="545">
          <cell r="A545" t="str">
            <v>30HX-900---062--EE</v>
          </cell>
          <cell r="B545" t="str">
            <v>Water connection flange accessory (entering/leaving)</v>
          </cell>
          <cell r="C545" t="str">
            <v>30HXC345-A</v>
          </cell>
          <cell r="D545">
            <v>1729</v>
          </cell>
          <cell r="E545">
            <v>484.12000000000006</v>
          </cell>
        </row>
        <row r="546">
          <cell r="A546" t="str">
            <v>30HX-900---062--EE</v>
          </cell>
          <cell r="B546" t="str">
            <v>Water connection flange accessory (entering/leaving)</v>
          </cell>
          <cell r="C546" t="str">
            <v>30HXC375-A</v>
          </cell>
          <cell r="D546">
            <v>1729</v>
          </cell>
          <cell r="E546">
            <v>484.12000000000006</v>
          </cell>
        </row>
        <row r="547">
          <cell r="A547" t="str">
            <v>30HX-900---072--EE</v>
          </cell>
          <cell r="B547" t="str">
            <v>Victaulic Couplings + 150 mm Tubes Accessory</v>
          </cell>
          <cell r="C547" t="str">
            <v>30GX-082-A</v>
          </cell>
          <cell r="D547">
            <v>603</v>
          </cell>
          <cell r="E547">
            <v>168.84</v>
          </cell>
        </row>
        <row r="548">
          <cell r="A548" t="str">
            <v>30HX-900---072--EE</v>
          </cell>
          <cell r="B548" t="str">
            <v>Victaulic Couplings + 150 mm Tubes Accessory</v>
          </cell>
          <cell r="C548" t="str">
            <v>30GX-092-A</v>
          </cell>
          <cell r="D548">
            <v>603</v>
          </cell>
          <cell r="E548">
            <v>168.84</v>
          </cell>
        </row>
        <row r="549">
          <cell r="A549" t="str">
            <v>30HX-900---072--EE</v>
          </cell>
          <cell r="B549" t="str">
            <v>Victaulic Couplings + 150 mm Tubes Accessory</v>
          </cell>
          <cell r="C549" t="str">
            <v>30GX-102-A</v>
          </cell>
          <cell r="D549">
            <v>603</v>
          </cell>
          <cell r="E549">
            <v>168.84</v>
          </cell>
        </row>
        <row r="550">
          <cell r="A550" t="str">
            <v>30HX-900---072--EE</v>
          </cell>
          <cell r="B550" t="str">
            <v>Victaulic Couplings + 150 mm Tubes Accessory</v>
          </cell>
          <cell r="C550" t="str">
            <v>30HXC080-A</v>
          </cell>
          <cell r="D550">
            <v>603</v>
          </cell>
          <cell r="E550">
            <v>168.84</v>
          </cell>
        </row>
        <row r="551">
          <cell r="A551" t="str">
            <v>30HX-900---072--EE</v>
          </cell>
          <cell r="B551" t="str">
            <v>Victaulic Couplings + 150 mm Tubes Accessory</v>
          </cell>
          <cell r="C551" t="str">
            <v>30HXC090-A</v>
          </cell>
          <cell r="D551">
            <v>603</v>
          </cell>
          <cell r="E551">
            <v>168.84</v>
          </cell>
        </row>
        <row r="552">
          <cell r="A552" t="str">
            <v>30HX-900---072--EE</v>
          </cell>
          <cell r="B552" t="str">
            <v>Victaulic Couplings + 150 mm Tubes Accessory</v>
          </cell>
          <cell r="C552" t="str">
            <v>30HXC100-A</v>
          </cell>
          <cell r="D552">
            <v>603</v>
          </cell>
          <cell r="E552">
            <v>168.84</v>
          </cell>
        </row>
        <row r="553">
          <cell r="A553" t="str">
            <v>30HX-900---082--EE</v>
          </cell>
          <cell r="B553" t="str">
            <v>Victaulic Couplings + 150 mm Tubes Accessory</v>
          </cell>
          <cell r="C553" t="str">
            <v>30GK-085-</v>
          </cell>
          <cell r="D553">
            <v>625</v>
          </cell>
          <cell r="E553">
            <v>175.00000000000003</v>
          </cell>
        </row>
        <row r="554">
          <cell r="A554" t="str">
            <v>30HX-900---082--EE</v>
          </cell>
          <cell r="B554" t="str">
            <v>Victaulic Couplings + 150 mm Tubes Accessory</v>
          </cell>
          <cell r="C554" t="str">
            <v>30GK-095-</v>
          </cell>
          <cell r="D554">
            <v>625</v>
          </cell>
          <cell r="E554">
            <v>175.00000000000003</v>
          </cell>
        </row>
        <row r="555">
          <cell r="A555" t="str">
            <v>30HX-900---082--EE</v>
          </cell>
          <cell r="B555" t="str">
            <v>Victaulic Couplings + 150 mm Tubes Accessory</v>
          </cell>
          <cell r="C555" t="str">
            <v>30GK-100-</v>
          </cell>
          <cell r="D555">
            <v>625</v>
          </cell>
          <cell r="E555">
            <v>175.00000000000003</v>
          </cell>
        </row>
        <row r="556">
          <cell r="A556" t="str">
            <v>30HX-900---082--EE</v>
          </cell>
          <cell r="B556" t="str">
            <v>Victaulic Couplings + 150 mm Tubes Accessory</v>
          </cell>
          <cell r="C556" t="str">
            <v>30GK-120-</v>
          </cell>
          <cell r="D556">
            <v>625</v>
          </cell>
          <cell r="E556">
            <v>175.00000000000003</v>
          </cell>
        </row>
        <row r="557">
          <cell r="A557" t="str">
            <v>30HX-900---082--EE</v>
          </cell>
          <cell r="B557" t="str">
            <v>Victaulic Couplings + 150 mm Tubes Accessory</v>
          </cell>
          <cell r="C557" t="str">
            <v>30GX-082-A</v>
          </cell>
          <cell r="D557">
            <v>625</v>
          </cell>
          <cell r="E557">
            <v>175.00000000000003</v>
          </cell>
        </row>
        <row r="558">
          <cell r="A558" t="str">
            <v>30HX-900---082--EE</v>
          </cell>
          <cell r="B558" t="str">
            <v>Victaulic Couplings + 150 mm Tubes Accessory</v>
          </cell>
          <cell r="C558" t="str">
            <v>30GX-092-A</v>
          </cell>
          <cell r="D558">
            <v>625</v>
          </cell>
          <cell r="E558">
            <v>175.00000000000003</v>
          </cell>
        </row>
        <row r="559">
          <cell r="A559" t="str">
            <v>30HX-900---082--EE</v>
          </cell>
          <cell r="B559" t="str">
            <v>Victaulic Couplings + 150 mm Tubes Accessory</v>
          </cell>
          <cell r="C559" t="str">
            <v>30GX-102-A</v>
          </cell>
          <cell r="D559">
            <v>625</v>
          </cell>
          <cell r="E559">
            <v>175.00000000000003</v>
          </cell>
        </row>
        <row r="560">
          <cell r="A560" t="str">
            <v>30HX-900---082--EE</v>
          </cell>
          <cell r="B560" t="str">
            <v>Victaulic Couplings + 150 mm Tubes Accessory</v>
          </cell>
          <cell r="C560" t="str">
            <v>30GX-112-A</v>
          </cell>
          <cell r="D560">
            <v>625</v>
          </cell>
          <cell r="E560">
            <v>175.00000000000003</v>
          </cell>
        </row>
        <row r="561">
          <cell r="A561" t="str">
            <v>30HX-900---082--EE</v>
          </cell>
          <cell r="B561" t="str">
            <v>Victaulic Couplings + 150 mm Tubes Accessory</v>
          </cell>
          <cell r="C561" t="str">
            <v>30GX-122-A</v>
          </cell>
          <cell r="D561">
            <v>625</v>
          </cell>
          <cell r="E561">
            <v>175.00000000000003</v>
          </cell>
        </row>
        <row r="562">
          <cell r="A562" t="str">
            <v>30HX-900---082--EE</v>
          </cell>
          <cell r="B562" t="str">
            <v>Victaulic Couplings + 150 mm Tubes Accessory</v>
          </cell>
          <cell r="C562" t="str">
            <v>30GX-132-A</v>
          </cell>
          <cell r="D562">
            <v>625</v>
          </cell>
          <cell r="E562">
            <v>175.00000000000003</v>
          </cell>
        </row>
        <row r="563">
          <cell r="A563" t="str">
            <v>30HX-900---082--EE</v>
          </cell>
          <cell r="B563" t="str">
            <v>Victaulic Couplings + 150 mm Tubes Accessory</v>
          </cell>
          <cell r="C563" t="str">
            <v>30GX-152-A</v>
          </cell>
          <cell r="D563">
            <v>625</v>
          </cell>
          <cell r="E563">
            <v>175.00000000000003</v>
          </cell>
        </row>
        <row r="564">
          <cell r="A564" t="str">
            <v>30HX-900---082--EE</v>
          </cell>
          <cell r="B564" t="str">
            <v>Victaulic Couplings + 150 mm Tubes Accessory</v>
          </cell>
          <cell r="C564" t="str">
            <v>30GX-162-A</v>
          </cell>
          <cell r="D564">
            <v>625</v>
          </cell>
          <cell r="E564">
            <v>175.00000000000003</v>
          </cell>
        </row>
        <row r="565">
          <cell r="A565" t="str">
            <v>30HX-900---082--EE</v>
          </cell>
          <cell r="B565" t="str">
            <v>Victaulic Couplings + 150 mm Tubes Accessory</v>
          </cell>
          <cell r="C565" t="str">
            <v>30GX-182-A</v>
          </cell>
          <cell r="D565">
            <v>625</v>
          </cell>
          <cell r="E565">
            <v>175.00000000000003</v>
          </cell>
        </row>
        <row r="566">
          <cell r="A566" t="str">
            <v>30HX-900---082--EE</v>
          </cell>
          <cell r="B566" t="str">
            <v>Victaulic Couplings + 150 mm Tubes Accessory</v>
          </cell>
          <cell r="C566" t="str">
            <v>30HXC080-A</v>
          </cell>
          <cell r="D566">
            <v>625</v>
          </cell>
          <cell r="E566">
            <v>175.00000000000003</v>
          </cell>
        </row>
        <row r="567">
          <cell r="A567" t="str">
            <v>30HX-900---082--EE</v>
          </cell>
          <cell r="B567" t="str">
            <v>Victaulic Couplings + 150 mm Tubes Accessory</v>
          </cell>
          <cell r="C567" t="str">
            <v>30HXC090-A</v>
          </cell>
          <cell r="D567">
            <v>625</v>
          </cell>
          <cell r="E567">
            <v>175.00000000000003</v>
          </cell>
        </row>
        <row r="568">
          <cell r="A568" t="str">
            <v>30HX-900---082--EE</v>
          </cell>
          <cell r="B568" t="str">
            <v>Victaulic Couplings + 150 mm Tubes Accessory</v>
          </cell>
          <cell r="C568" t="str">
            <v>30HXC100-A</v>
          </cell>
          <cell r="D568">
            <v>625</v>
          </cell>
          <cell r="E568">
            <v>175.00000000000003</v>
          </cell>
        </row>
        <row r="569">
          <cell r="A569" t="str">
            <v>30HX-900---082--EE</v>
          </cell>
          <cell r="B569" t="str">
            <v>Victaulic Couplings + 150 mm Tubes Accessory</v>
          </cell>
          <cell r="C569" t="str">
            <v>30HXC110-A</v>
          </cell>
          <cell r="D569">
            <v>625</v>
          </cell>
          <cell r="E569">
            <v>175.00000000000003</v>
          </cell>
        </row>
        <row r="570">
          <cell r="A570" t="str">
            <v>30HX-900---082--EE</v>
          </cell>
          <cell r="B570" t="str">
            <v>Victaulic Couplings + 150 mm Tubes Accessory</v>
          </cell>
          <cell r="C570" t="str">
            <v>30HXC120-A</v>
          </cell>
          <cell r="D570">
            <v>625</v>
          </cell>
          <cell r="E570">
            <v>175.00000000000003</v>
          </cell>
        </row>
        <row r="571">
          <cell r="A571" t="str">
            <v>30HX-900---082--EE</v>
          </cell>
          <cell r="B571" t="str">
            <v>Victaulic Couplings + 150 mm Tubes Accessory</v>
          </cell>
          <cell r="C571" t="str">
            <v>30HXC130-A</v>
          </cell>
          <cell r="D571">
            <v>625</v>
          </cell>
          <cell r="E571">
            <v>175.00000000000003</v>
          </cell>
        </row>
        <row r="572">
          <cell r="A572" t="str">
            <v>30HX-900---082--EE</v>
          </cell>
          <cell r="B572" t="str">
            <v>Victaulic Couplings + 150 mm Tubes Accessory</v>
          </cell>
          <cell r="C572" t="str">
            <v>30HXC140-A</v>
          </cell>
          <cell r="D572">
            <v>625</v>
          </cell>
          <cell r="E572">
            <v>175.00000000000003</v>
          </cell>
        </row>
        <row r="573">
          <cell r="A573" t="str">
            <v>30HX-900---082--EE</v>
          </cell>
          <cell r="B573" t="str">
            <v>Victaulic Couplings + 150 mm Tubes Accessory</v>
          </cell>
          <cell r="C573" t="str">
            <v>30HXC155-A</v>
          </cell>
          <cell r="D573">
            <v>625</v>
          </cell>
          <cell r="E573">
            <v>175.00000000000003</v>
          </cell>
        </row>
        <row r="574">
          <cell r="A574" t="str">
            <v>30HX-900---082--EE</v>
          </cell>
          <cell r="B574" t="str">
            <v>Victaulic Couplings + 150 mm Tubes Accessory</v>
          </cell>
          <cell r="C574" t="str">
            <v>30HXC175-A</v>
          </cell>
          <cell r="D574">
            <v>625</v>
          </cell>
          <cell r="E574">
            <v>175.00000000000003</v>
          </cell>
        </row>
        <row r="575">
          <cell r="A575" t="str">
            <v>30HX-900---082--EE</v>
          </cell>
          <cell r="B575" t="str">
            <v>Victaulic Couplings + 150 mm Tubes Accessory</v>
          </cell>
          <cell r="C575" t="str">
            <v>30HXC190-A</v>
          </cell>
          <cell r="D575">
            <v>625</v>
          </cell>
          <cell r="E575">
            <v>175.00000000000003</v>
          </cell>
        </row>
        <row r="576">
          <cell r="A576" t="str">
            <v>30HX-900---092--EE</v>
          </cell>
          <cell r="B576" t="str">
            <v>Victaulic Couplings + 150 mm Tubes Accessory</v>
          </cell>
          <cell r="C576" t="str">
            <v>30GK-130-</v>
          </cell>
          <cell r="D576">
            <v>646</v>
          </cell>
          <cell r="E576">
            <v>180.88000000000002</v>
          </cell>
        </row>
        <row r="577">
          <cell r="A577" t="str">
            <v>30HX-900---092--EE</v>
          </cell>
          <cell r="B577" t="str">
            <v>Victaulic Couplings + 150 mm Tubes Accessory</v>
          </cell>
          <cell r="C577" t="str">
            <v>30GK-148-</v>
          </cell>
          <cell r="D577">
            <v>646</v>
          </cell>
          <cell r="E577">
            <v>180.88000000000002</v>
          </cell>
        </row>
        <row r="578">
          <cell r="A578" t="str">
            <v>30HX-900---092--EE</v>
          </cell>
          <cell r="B578" t="str">
            <v>Victaulic Couplings + 150 mm Tubes Accessory</v>
          </cell>
          <cell r="C578" t="str">
            <v>30GK-160-</v>
          </cell>
          <cell r="D578">
            <v>646</v>
          </cell>
          <cell r="E578">
            <v>180.88000000000002</v>
          </cell>
        </row>
        <row r="579">
          <cell r="A579" t="str">
            <v>30HX-900---092--EE</v>
          </cell>
          <cell r="B579" t="str">
            <v>Victaulic Couplings + 150 mm Tubes Accessory</v>
          </cell>
          <cell r="C579" t="str">
            <v>30GK-170-</v>
          </cell>
          <cell r="D579">
            <v>646</v>
          </cell>
          <cell r="E579">
            <v>180.88000000000002</v>
          </cell>
        </row>
        <row r="580">
          <cell r="A580" t="str">
            <v>30HX-900---092--EE</v>
          </cell>
          <cell r="B580" t="str">
            <v>Victaulic Couplings + 150 mm Tubes Accessory</v>
          </cell>
          <cell r="C580" t="str">
            <v>30GK-190-</v>
          </cell>
          <cell r="D580">
            <v>646</v>
          </cell>
          <cell r="E580">
            <v>180.88000000000002</v>
          </cell>
        </row>
        <row r="581">
          <cell r="A581" t="str">
            <v>30HX-900---092--EE</v>
          </cell>
          <cell r="B581" t="str">
            <v>Victaulic Couplings + 150 mm Tubes Accessory</v>
          </cell>
          <cell r="C581" t="str">
            <v>30GK-220-</v>
          </cell>
          <cell r="D581">
            <v>646</v>
          </cell>
          <cell r="E581">
            <v>180.88000000000002</v>
          </cell>
        </row>
        <row r="582">
          <cell r="A582" t="str">
            <v>30HX-900---092--EE</v>
          </cell>
          <cell r="B582" t="str">
            <v>Victaulic Couplings + 150 mm Tubes Accessory</v>
          </cell>
          <cell r="C582" t="str">
            <v>30GK-245-</v>
          </cell>
          <cell r="D582">
            <v>646</v>
          </cell>
          <cell r="E582">
            <v>180.88000000000002</v>
          </cell>
        </row>
        <row r="583">
          <cell r="A583" t="str">
            <v>30HX-900---092--EE</v>
          </cell>
          <cell r="B583" t="str">
            <v>Victaulic Couplings + 150 mm Tubes Accessory</v>
          </cell>
          <cell r="C583" t="str">
            <v>30GX-182-A</v>
          </cell>
          <cell r="D583">
            <v>646</v>
          </cell>
          <cell r="E583">
            <v>180.88000000000002</v>
          </cell>
        </row>
        <row r="584">
          <cell r="A584" t="str">
            <v>30HX-900---092--EE</v>
          </cell>
          <cell r="B584" t="str">
            <v>Victaulic Couplings + 150 mm Tubes Accessory</v>
          </cell>
          <cell r="C584" t="str">
            <v>30GX-207-A</v>
          </cell>
          <cell r="D584">
            <v>646</v>
          </cell>
          <cell r="E584">
            <v>180.88000000000002</v>
          </cell>
        </row>
        <row r="585">
          <cell r="A585" t="str">
            <v>30HX-900---092--EE</v>
          </cell>
          <cell r="B585" t="str">
            <v>Victaulic Couplings + 150 mm Tubes Accessory</v>
          </cell>
          <cell r="C585" t="str">
            <v>30GX-227-A</v>
          </cell>
          <cell r="D585">
            <v>646</v>
          </cell>
          <cell r="E585">
            <v>180.88000000000002</v>
          </cell>
        </row>
        <row r="586">
          <cell r="A586" t="str">
            <v>30HX-900---092--EE</v>
          </cell>
          <cell r="B586" t="str">
            <v>Victaulic Couplings + 150 mm Tubes Accessory</v>
          </cell>
          <cell r="C586" t="str">
            <v>30GX-247-A</v>
          </cell>
          <cell r="D586">
            <v>646</v>
          </cell>
          <cell r="E586">
            <v>180.88000000000002</v>
          </cell>
        </row>
        <row r="587">
          <cell r="A587" t="str">
            <v>30HX-900---092--EE</v>
          </cell>
          <cell r="B587" t="str">
            <v>Victaulic Couplings + 150 mm Tubes Accessory</v>
          </cell>
          <cell r="C587" t="str">
            <v>30GX-267-A</v>
          </cell>
          <cell r="D587">
            <v>646</v>
          </cell>
          <cell r="E587">
            <v>180.88000000000002</v>
          </cell>
        </row>
        <row r="588">
          <cell r="A588" t="str">
            <v>30HX-900---092--EE</v>
          </cell>
          <cell r="B588" t="str">
            <v>Victaulic Couplings + 150 mm Tubes Accessory</v>
          </cell>
          <cell r="C588" t="str">
            <v>30HXC155-A</v>
          </cell>
          <cell r="D588">
            <v>646</v>
          </cell>
          <cell r="E588">
            <v>180.88000000000002</v>
          </cell>
        </row>
        <row r="589">
          <cell r="A589" t="str">
            <v>30HX-900---092--EE</v>
          </cell>
          <cell r="B589" t="str">
            <v>Victaulic Couplings + 150 mm Tubes Accessory</v>
          </cell>
          <cell r="C589" t="str">
            <v>30HXC175-A</v>
          </cell>
          <cell r="D589">
            <v>646</v>
          </cell>
          <cell r="E589">
            <v>180.88000000000002</v>
          </cell>
        </row>
        <row r="590">
          <cell r="A590" t="str">
            <v>30HX-900---092--EE</v>
          </cell>
          <cell r="B590" t="str">
            <v>Victaulic Couplings + 150 mm Tubes Accessory</v>
          </cell>
          <cell r="C590" t="str">
            <v>30HXC190-A</v>
          </cell>
          <cell r="D590">
            <v>646</v>
          </cell>
          <cell r="E590">
            <v>180.88000000000002</v>
          </cell>
        </row>
        <row r="591">
          <cell r="A591" t="str">
            <v>30HX-900---092--EE</v>
          </cell>
          <cell r="B591" t="str">
            <v>Victaulic Couplings + 150 mm Tubes Accessory</v>
          </cell>
          <cell r="C591" t="str">
            <v>30HXC200-A</v>
          </cell>
          <cell r="D591">
            <v>646</v>
          </cell>
          <cell r="E591">
            <v>180.88000000000002</v>
          </cell>
        </row>
        <row r="592">
          <cell r="A592" t="str">
            <v>30HX-900---092--EE</v>
          </cell>
          <cell r="B592" t="str">
            <v>Victaulic Couplings + 150 mm Tubes Accessory</v>
          </cell>
          <cell r="C592" t="str">
            <v>30HXC230-A</v>
          </cell>
          <cell r="D592">
            <v>646</v>
          </cell>
          <cell r="E592">
            <v>180.88000000000002</v>
          </cell>
        </row>
        <row r="593">
          <cell r="A593" t="str">
            <v>30HX-900---092--EE</v>
          </cell>
          <cell r="B593" t="str">
            <v>Victaulic Couplings + 150 mm Tubes Accessory</v>
          </cell>
          <cell r="C593" t="str">
            <v>30HXC260-A</v>
          </cell>
          <cell r="D593">
            <v>646</v>
          </cell>
          <cell r="E593">
            <v>180.88000000000002</v>
          </cell>
        </row>
        <row r="594">
          <cell r="A594" t="str">
            <v>30HX-900---092--EE</v>
          </cell>
          <cell r="B594" t="str">
            <v>Victaulic Couplings + 150 mm Tubes Accessory</v>
          </cell>
          <cell r="C594" t="str">
            <v>30HXC285-A</v>
          </cell>
          <cell r="D594">
            <v>646</v>
          </cell>
          <cell r="E594">
            <v>180.88000000000002</v>
          </cell>
        </row>
        <row r="595">
          <cell r="A595" t="str">
            <v>30HX-900---102--EE</v>
          </cell>
          <cell r="B595" t="str">
            <v>Victaulic Couplings + 150 mm Tubes Accessory</v>
          </cell>
          <cell r="C595" t="str">
            <v>30GX-298-A</v>
          </cell>
          <cell r="D595">
            <v>728</v>
          </cell>
          <cell r="E595">
            <v>203.84000000000003</v>
          </cell>
        </row>
        <row r="596">
          <cell r="A596" t="str">
            <v>30HX-900---102--EE</v>
          </cell>
          <cell r="B596" t="str">
            <v>Victaulic Couplings + 150 mm Tubes Accessory</v>
          </cell>
          <cell r="C596" t="str">
            <v>30GX-328-A</v>
          </cell>
          <cell r="D596">
            <v>728</v>
          </cell>
          <cell r="E596">
            <v>203.84000000000003</v>
          </cell>
        </row>
        <row r="597">
          <cell r="A597" t="str">
            <v>30HX-900---102--EE</v>
          </cell>
          <cell r="B597" t="str">
            <v>Victaulic Couplings + 150 mm Tubes Accessory</v>
          </cell>
          <cell r="C597" t="str">
            <v>30GX-358-A</v>
          </cell>
          <cell r="D597">
            <v>728</v>
          </cell>
          <cell r="E597">
            <v>203.84000000000003</v>
          </cell>
        </row>
        <row r="598">
          <cell r="A598" t="str">
            <v>30HX-900---102--EE</v>
          </cell>
          <cell r="B598" t="str">
            <v>Victaulic Couplings + 150 mm Tubes Accessory</v>
          </cell>
          <cell r="C598" t="str">
            <v>30HXC175-A</v>
          </cell>
          <cell r="D598">
            <v>728</v>
          </cell>
          <cell r="E598">
            <v>203.84000000000003</v>
          </cell>
        </row>
        <row r="599">
          <cell r="A599" t="str">
            <v>30HX-900---102--EE</v>
          </cell>
          <cell r="B599" t="str">
            <v>Victaulic Couplings + 150 mm Tubes Accessory</v>
          </cell>
          <cell r="C599" t="str">
            <v>30HXC190-A</v>
          </cell>
          <cell r="D599">
            <v>728</v>
          </cell>
          <cell r="E599">
            <v>203.84000000000003</v>
          </cell>
        </row>
        <row r="600">
          <cell r="A600" t="str">
            <v>30HX-900---102--EE</v>
          </cell>
          <cell r="B600" t="str">
            <v>Victaulic Couplings + 150 mm Tubes Accessory</v>
          </cell>
          <cell r="C600" t="str">
            <v>30HXC200-A</v>
          </cell>
          <cell r="D600">
            <v>728</v>
          </cell>
          <cell r="E600">
            <v>203.84000000000003</v>
          </cell>
        </row>
        <row r="601">
          <cell r="A601" t="str">
            <v>30HX-900---102--EE</v>
          </cell>
          <cell r="B601" t="str">
            <v>Victaulic Couplings + 150 mm Tubes Accessory</v>
          </cell>
          <cell r="C601" t="str">
            <v>30HXC230-A</v>
          </cell>
          <cell r="D601">
            <v>728</v>
          </cell>
          <cell r="E601">
            <v>203.84000000000003</v>
          </cell>
        </row>
        <row r="602">
          <cell r="A602" t="str">
            <v>30HX-900---102--EE</v>
          </cell>
          <cell r="B602" t="str">
            <v>Victaulic Couplings + 150 mm Tubes Accessory</v>
          </cell>
          <cell r="C602" t="str">
            <v>30HXC260-A</v>
          </cell>
          <cell r="D602">
            <v>728</v>
          </cell>
          <cell r="E602">
            <v>203.84000000000003</v>
          </cell>
        </row>
        <row r="603">
          <cell r="A603" t="str">
            <v>30HX-900---102--EE</v>
          </cell>
          <cell r="B603" t="str">
            <v>Victaulic Couplings + 150 mm Tubes Accessory</v>
          </cell>
          <cell r="C603" t="str">
            <v>30HXC285-A</v>
          </cell>
          <cell r="D603">
            <v>728</v>
          </cell>
          <cell r="E603">
            <v>203.84000000000003</v>
          </cell>
        </row>
        <row r="604">
          <cell r="A604" t="str">
            <v>30HX-900---102--EE</v>
          </cell>
          <cell r="B604" t="str">
            <v>Victaulic Couplings + 150 mm Tubes Accessory</v>
          </cell>
          <cell r="C604" t="str">
            <v>30HXC310-A</v>
          </cell>
          <cell r="D604">
            <v>728</v>
          </cell>
          <cell r="E604">
            <v>203.84000000000003</v>
          </cell>
        </row>
        <row r="605">
          <cell r="A605" t="str">
            <v>30HX-900---102--EE</v>
          </cell>
          <cell r="B605" t="str">
            <v>Victaulic Couplings + 150 mm Tubes Accessory</v>
          </cell>
          <cell r="C605" t="str">
            <v>30HXC345-A</v>
          </cell>
          <cell r="D605">
            <v>728</v>
          </cell>
          <cell r="E605">
            <v>203.84000000000003</v>
          </cell>
        </row>
        <row r="606">
          <cell r="A606" t="str">
            <v>30HX-900---102--EE</v>
          </cell>
          <cell r="B606" t="str">
            <v>Victaulic Couplings + 150 mm Tubes Accessory</v>
          </cell>
          <cell r="C606" t="str">
            <v>30HXC375-A</v>
          </cell>
          <cell r="D606">
            <v>728</v>
          </cell>
          <cell r="E606">
            <v>203.84000000000003</v>
          </cell>
        </row>
        <row r="607">
          <cell r="A607" t="str">
            <v>30HZ-900---012--EE</v>
          </cell>
          <cell r="B607" t="str">
            <v>Fan Control Board for Varifan or Condenser water valve control Board</v>
          </cell>
          <cell r="C607" t="str">
            <v>30HZV141-A</v>
          </cell>
          <cell r="D607">
            <v>1583</v>
          </cell>
          <cell r="E607">
            <v>443.24000000000007</v>
          </cell>
        </row>
        <row r="608">
          <cell r="A608" t="str">
            <v>30HZ-900---012--EE</v>
          </cell>
          <cell r="B608" t="str">
            <v>Fan Control Board for Varifan or Condenser water valve control Board</v>
          </cell>
          <cell r="C608" t="str">
            <v>30HZV161-A</v>
          </cell>
          <cell r="D608">
            <v>1583</v>
          </cell>
          <cell r="E608">
            <v>443.24000000000007</v>
          </cell>
        </row>
        <row r="609">
          <cell r="A609" t="str">
            <v>30HZ-900---012--EE</v>
          </cell>
          <cell r="B609" t="str">
            <v>Fan Control Board for Varifan or Condenser water valve control Board</v>
          </cell>
          <cell r="C609" t="str">
            <v>30HZV195-A</v>
          </cell>
          <cell r="D609">
            <v>1583</v>
          </cell>
          <cell r="E609">
            <v>443.24000000000007</v>
          </cell>
        </row>
        <row r="610">
          <cell r="A610" t="str">
            <v>30HZ-900---012--EE</v>
          </cell>
          <cell r="B610" t="str">
            <v>Fan Control Board for Varifan or Condenser water valve control Board</v>
          </cell>
          <cell r="C610" t="str">
            <v>30HZV225-A</v>
          </cell>
          <cell r="D610">
            <v>1583</v>
          </cell>
          <cell r="E610">
            <v>443.24000000000007</v>
          </cell>
        </row>
        <row r="611">
          <cell r="A611" t="str">
            <v>30HZ-900---012--EE</v>
          </cell>
          <cell r="B611" t="str">
            <v>Fan Control Board for Varifan or Condenser water valve control Board</v>
          </cell>
          <cell r="C611" t="str">
            <v>30HZV250-A</v>
          </cell>
          <cell r="D611">
            <v>1583</v>
          </cell>
          <cell r="E611">
            <v>443.24000000000007</v>
          </cell>
        </row>
        <row r="612">
          <cell r="A612" t="str">
            <v>30HZ-900---012--EE</v>
          </cell>
          <cell r="B612" t="str">
            <v>Fan Control Board for Varifan or Condenser water valve control Board</v>
          </cell>
          <cell r="C612" t="str">
            <v>30HZV280-A</v>
          </cell>
          <cell r="D612">
            <v>1583</v>
          </cell>
          <cell r="E612">
            <v>443.24000000000007</v>
          </cell>
        </row>
        <row r="613">
          <cell r="A613" t="str">
            <v>30RA-900---092--EE</v>
          </cell>
          <cell r="B613" t="str">
            <v>CCN to J-BUS Gateway</v>
          </cell>
          <cell r="C613" t="str">
            <v>30GK-085-</v>
          </cell>
          <cell r="D613">
            <v>1107</v>
          </cell>
          <cell r="E613">
            <v>309.96000000000004</v>
          </cell>
        </row>
        <row r="614">
          <cell r="A614" t="str">
            <v>30RA-900---092--EE</v>
          </cell>
          <cell r="B614" t="str">
            <v>CCN to J-BUS Gateway</v>
          </cell>
          <cell r="C614" t="str">
            <v>30GK-095-</v>
          </cell>
          <cell r="D614">
            <v>1107</v>
          </cell>
          <cell r="E614">
            <v>309.96000000000004</v>
          </cell>
        </row>
        <row r="615">
          <cell r="A615" t="str">
            <v>30RA-900---092--EE</v>
          </cell>
          <cell r="B615" t="str">
            <v>CCN to J-BUS Gateway</v>
          </cell>
          <cell r="C615" t="str">
            <v>30GK-100-</v>
          </cell>
          <cell r="D615">
            <v>1107</v>
          </cell>
          <cell r="E615">
            <v>309.96000000000004</v>
          </cell>
        </row>
        <row r="616">
          <cell r="A616" t="str">
            <v>30RA-900---092--EE</v>
          </cell>
          <cell r="B616" t="str">
            <v>CCN to J-BUS Gateway</v>
          </cell>
          <cell r="C616" t="str">
            <v>30GK-120-</v>
          </cell>
          <cell r="D616">
            <v>1107</v>
          </cell>
          <cell r="E616">
            <v>309.96000000000004</v>
          </cell>
        </row>
        <row r="617">
          <cell r="A617" t="str">
            <v>30RA-900---092--EE</v>
          </cell>
          <cell r="B617" t="str">
            <v>CCN to J-BUS Gateway</v>
          </cell>
          <cell r="C617" t="str">
            <v>30GK-130-</v>
          </cell>
          <cell r="D617">
            <v>1107</v>
          </cell>
          <cell r="E617">
            <v>309.96000000000004</v>
          </cell>
        </row>
        <row r="618">
          <cell r="A618" t="str">
            <v>30RA-900---092--EE</v>
          </cell>
          <cell r="B618" t="str">
            <v>CCN to J-BUS Gateway</v>
          </cell>
          <cell r="C618" t="str">
            <v>30GK-148-</v>
          </cell>
          <cell r="D618">
            <v>1107</v>
          </cell>
          <cell r="E618">
            <v>309.96000000000004</v>
          </cell>
        </row>
        <row r="619">
          <cell r="A619" t="str">
            <v>30RA-900---092--EE</v>
          </cell>
          <cell r="B619" t="str">
            <v>CCN to J-BUS Gateway</v>
          </cell>
          <cell r="C619" t="str">
            <v>30GK-160-</v>
          </cell>
          <cell r="D619">
            <v>1107</v>
          </cell>
          <cell r="E619">
            <v>309.96000000000004</v>
          </cell>
        </row>
        <row r="620">
          <cell r="A620" t="str">
            <v>30RA-900---092--EE</v>
          </cell>
          <cell r="B620" t="str">
            <v>CCN to J-BUS Gateway</v>
          </cell>
          <cell r="C620" t="str">
            <v>30GK-170-</v>
          </cell>
          <cell r="D620">
            <v>1107</v>
          </cell>
          <cell r="E620">
            <v>309.96000000000004</v>
          </cell>
        </row>
        <row r="621">
          <cell r="A621" t="str">
            <v>30RA-900---092--EE</v>
          </cell>
          <cell r="B621" t="str">
            <v>CCN to J-BUS Gateway</v>
          </cell>
          <cell r="C621" t="str">
            <v>30GK-190-</v>
          </cell>
          <cell r="D621">
            <v>1107</v>
          </cell>
          <cell r="E621">
            <v>309.96000000000004</v>
          </cell>
        </row>
        <row r="622">
          <cell r="A622" t="str">
            <v>30RA-900---092--EE</v>
          </cell>
          <cell r="B622" t="str">
            <v>CCN to J-BUS Gateway</v>
          </cell>
          <cell r="C622" t="str">
            <v>30GK-220-</v>
          </cell>
          <cell r="D622">
            <v>1107</v>
          </cell>
          <cell r="E622">
            <v>309.96000000000004</v>
          </cell>
        </row>
        <row r="623">
          <cell r="A623" t="str">
            <v>30RA-900---092--EE</v>
          </cell>
          <cell r="B623" t="str">
            <v>CCN to J-BUS Gateway</v>
          </cell>
          <cell r="C623" t="str">
            <v>30GK-245-</v>
          </cell>
          <cell r="D623">
            <v>1107</v>
          </cell>
          <cell r="E623">
            <v>309.96000000000004</v>
          </cell>
        </row>
        <row r="624">
          <cell r="A624" t="str">
            <v>30RA-900---092--EE</v>
          </cell>
          <cell r="B624" t="str">
            <v>CCN to J-BUS Gateway</v>
          </cell>
          <cell r="C624" t="str">
            <v>30GX-082-A</v>
          </cell>
          <cell r="D624">
            <v>1107</v>
          </cell>
          <cell r="E624">
            <v>309.96000000000004</v>
          </cell>
        </row>
        <row r="625">
          <cell r="A625" t="str">
            <v>30RA-900---092--EE</v>
          </cell>
          <cell r="B625" t="str">
            <v>CCN to J-BUS Gateway</v>
          </cell>
          <cell r="C625" t="str">
            <v>30GX-092-A</v>
          </cell>
          <cell r="D625">
            <v>1107</v>
          </cell>
          <cell r="E625">
            <v>309.96000000000004</v>
          </cell>
        </row>
        <row r="626">
          <cell r="A626" t="str">
            <v>30RA-900---092--EE</v>
          </cell>
          <cell r="B626" t="str">
            <v>CCN to J-BUS Gateway</v>
          </cell>
          <cell r="C626" t="str">
            <v>30GX-102-A</v>
          </cell>
          <cell r="D626">
            <v>1107</v>
          </cell>
          <cell r="E626">
            <v>309.96000000000004</v>
          </cell>
        </row>
        <row r="627">
          <cell r="A627" t="str">
            <v>30RA-900---092--EE</v>
          </cell>
          <cell r="B627" t="str">
            <v>CCN to J-BUS Gateway</v>
          </cell>
          <cell r="C627" t="str">
            <v>30GX-112-A</v>
          </cell>
          <cell r="D627">
            <v>1107</v>
          </cell>
          <cell r="E627">
            <v>309.96000000000004</v>
          </cell>
        </row>
        <row r="628">
          <cell r="A628" t="str">
            <v>30RA-900---092--EE</v>
          </cell>
          <cell r="B628" t="str">
            <v>CCN to J-BUS Gateway</v>
          </cell>
          <cell r="C628" t="str">
            <v>30GX-122-A</v>
          </cell>
          <cell r="D628">
            <v>1107</v>
          </cell>
          <cell r="E628">
            <v>309.96000000000004</v>
          </cell>
        </row>
        <row r="629">
          <cell r="A629" t="str">
            <v>30RA-900---092--EE</v>
          </cell>
          <cell r="B629" t="str">
            <v>CCN to J-BUS Gateway</v>
          </cell>
          <cell r="C629" t="str">
            <v>30GX-132-A</v>
          </cell>
          <cell r="D629">
            <v>1107</v>
          </cell>
          <cell r="E629">
            <v>309.96000000000004</v>
          </cell>
        </row>
        <row r="630">
          <cell r="A630" t="str">
            <v>30RA-900---092--EE</v>
          </cell>
          <cell r="B630" t="str">
            <v>CCN to J-BUS Gateway</v>
          </cell>
          <cell r="C630" t="str">
            <v>30GX-152-A</v>
          </cell>
          <cell r="D630">
            <v>1107</v>
          </cell>
          <cell r="E630">
            <v>309.96000000000004</v>
          </cell>
        </row>
        <row r="631">
          <cell r="A631" t="str">
            <v>30RA-900---092--EE</v>
          </cell>
          <cell r="B631" t="str">
            <v>CCN to J-BUS Gateway</v>
          </cell>
          <cell r="C631" t="str">
            <v>30GX-162-A</v>
          </cell>
          <cell r="D631">
            <v>1107</v>
          </cell>
          <cell r="E631">
            <v>309.96000000000004</v>
          </cell>
        </row>
        <row r="632">
          <cell r="A632" t="str">
            <v>30RA-900---092--EE</v>
          </cell>
          <cell r="B632" t="str">
            <v>CCN to J-BUS Gateway</v>
          </cell>
          <cell r="C632" t="str">
            <v>30GX-182-A</v>
          </cell>
          <cell r="D632">
            <v>1107</v>
          </cell>
          <cell r="E632">
            <v>309.96000000000004</v>
          </cell>
        </row>
        <row r="633">
          <cell r="A633" t="str">
            <v>30RA-900---092--EE</v>
          </cell>
          <cell r="B633" t="str">
            <v>CCN to J-BUS Gateway</v>
          </cell>
          <cell r="C633" t="str">
            <v>30GX-207-A</v>
          </cell>
          <cell r="D633">
            <v>1107</v>
          </cell>
          <cell r="E633">
            <v>309.96000000000004</v>
          </cell>
        </row>
        <row r="634">
          <cell r="A634" t="str">
            <v>30RA-900---092--EE</v>
          </cell>
          <cell r="B634" t="str">
            <v>CCN to J-BUS Gateway</v>
          </cell>
          <cell r="C634" t="str">
            <v>30GX-227-A</v>
          </cell>
          <cell r="D634">
            <v>1107</v>
          </cell>
          <cell r="E634">
            <v>309.96000000000004</v>
          </cell>
        </row>
        <row r="635">
          <cell r="A635" t="str">
            <v>30RA-900---092--EE</v>
          </cell>
          <cell r="B635" t="str">
            <v>CCN to J-BUS Gateway</v>
          </cell>
          <cell r="C635" t="str">
            <v>30GX-247-A</v>
          </cell>
          <cell r="D635">
            <v>1107</v>
          </cell>
          <cell r="E635">
            <v>309.96000000000004</v>
          </cell>
        </row>
        <row r="636">
          <cell r="A636" t="str">
            <v>30RA-900---092--EE</v>
          </cell>
          <cell r="B636" t="str">
            <v>CCN to J-BUS Gateway</v>
          </cell>
          <cell r="C636" t="str">
            <v>30GX-267-A</v>
          </cell>
          <cell r="D636">
            <v>1107</v>
          </cell>
          <cell r="E636">
            <v>309.96000000000004</v>
          </cell>
        </row>
        <row r="637">
          <cell r="A637" t="str">
            <v>30RA-900---092--EE</v>
          </cell>
          <cell r="B637" t="str">
            <v>CCN to J-BUS Gateway</v>
          </cell>
          <cell r="C637" t="str">
            <v>30GX-298-A</v>
          </cell>
          <cell r="D637">
            <v>1107</v>
          </cell>
          <cell r="E637">
            <v>309.96000000000004</v>
          </cell>
        </row>
        <row r="638">
          <cell r="A638" t="str">
            <v>30RA-900---092--EE</v>
          </cell>
          <cell r="B638" t="str">
            <v>CCN to J-BUS Gateway</v>
          </cell>
          <cell r="C638" t="str">
            <v>30GX-328-A</v>
          </cell>
          <cell r="D638">
            <v>1107</v>
          </cell>
          <cell r="E638">
            <v>309.96000000000004</v>
          </cell>
        </row>
        <row r="639">
          <cell r="A639" t="str">
            <v>30RA-900---092--EE</v>
          </cell>
          <cell r="B639" t="str">
            <v>CCN to J-BUS Gateway</v>
          </cell>
          <cell r="C639" t="str">
            <v>30GX-358-A</v>
          </cell>
          <cell r="D639">
            <v>1107</v>
          </cell>
          <cell r="E639">
            <v>309.96000000000004</v>
          </cell>
        </row>
        <row r="640">
          <cell r="A640" t="str">
            <v>30RA-900---092--EE</v>
          </cell>
          <cell r="B640" t="str">
            <v>CCN to J-BUS Gateway</v>
          </cell>
          <cell r="C640" t="str">
            <v>30HXC080-A</v>
          </cell>
          <cell r="D640">
            <v>1107</v>
          </cell>
          <cell r="E640">
            <v>309.96000000000004</v>
          </cell>
        </row>
        <row r="641">
          <cell r="A641" t="str">
            <v>30RA-900---092--EE</v>
          </cell>
          <cell r="B641" t="str">
            <v>CCN to J-BUS Gateway</v>
          </cell>
          <cell r="C641" t="str">
            <v>30HXC090-A</v>
          </cell>
          <cell r="D641">
            <v>1107</v>
          </cell>
          <cell r="E641">
            <v>309.96000000000004</v>
          </cell>
        </row>
        <row r="642">
          <cell r="A642" t="str">
            <v>30RA-900---092--EE</v>
          </cell>
          <cell r="B642" t="str">
            <v>CCN to J-BUS Gateway</v>
          </cell>
          <cell r="C642" t="str">
            <v>30HXC100-A</v>
          </cell>
          <cell r="D642">
            <v>1107</v>
          </cell>
          <cell r="E642">
            <v>309.96000000000004</v>
          </cell>
        </row>
        <row r="643">
          <cell r="A643" t="str">
            <v>30RA-900---092--EE</v>
          </cell>
          <cell r="B643" t="str">
            <v>CCN to J-BUS Gateway</v>
          </cell>
          <cell r="C643" t="str">
            <v>30HXC110-A</v>
          </cell>
          <cell r="D643">
            <v>1107</v>
          </cell>
          <cell r="E643">
            <v>309.96000000000004</v>
          </cell>
        </row>
        <row r="644">
          <cell r="A644" t="str">
            <v>30RA-900---092--EE</v>
          </cell>
          <cell r="B644" t="str">
            <v>CCN to J-BUS Gateway</v>
          </cell>
          <cell r="C644" t="str">
            <v>30HXC120-A</v>
          </cell>
          <cell r="D644">
            <v>1107</v>
          </cell>
          <cell r="E644">
            <v>309.96000000000004</v>
          </cell>
        </row>
        <row r="645">
          <cell r="A645" t="str">
            <v>30RA-900---092--EE</v>
          </cell>
          <cell r="B645" t="str">
            <v>CCN to J-BUS Gateway</v>
          </cell>
          <cell r="C645" t="str">
            <v>30HXC130-A</v>
          </cell>
          <cell r="D645">
            <v>1107</v>
          </cell>
          <cell r="E645">
            <v>309.96000000000004</v>
          </cell>
        </row>
        <row r="646">
          <cell r="A646" t="str">
            <v>30RA-900---092--EE</v>
          </cell>
          <cell r="B646" t="str">
            <v>CCN to J-BUS Gateway</v>
          </cell>
          <cell r="C646" t="str">
            <v>30HXC140-A</v>
          </cell>
          <cell r="D646">
            <v>1107</v>
          </cell>
          <cell r="E646">
            <v>309.96000000000004</v>
          </cell>
        </row>
        <row r="647">
          <cell r="A647" t="str">
            <v>30RA-900---092--EE</v>
          </cell>
          <cell r="B647" t="str">
            <v>CCN to J-BUS Gateway</v>
          </cell>
          <cell r="C647" t="str">
            <v>30HXC155-A</v>
          </cell>
          <cell r="D647">
            <v>1107</v>
          </cell>
          <cell r="E647">
            <v>309.96000000000004</v>
          </cell>
        </row>
        <row r="648">
          <cell r="A648" t="str">
            <v>30RA-900---092--EE</v>
          </cell>
          <cell r="B648" t="str">
            <v>CCN to J-BUS Gateway</v>
          </cell>
          <cell r="C648" t="str">
            <v>30HXC175-A</v>
          </cell>
          <cell r="D648">
            <v>1107</v>
          </cell>
          <cell r="E648">
            <v>309.96000000000004</v>
          </cell>
        </row>
        <row r="649">
          <cell r="A649" t="str">
            <v>30RA-900---092--EE</v>
          </cell>
          <cell r="B649" t="str">
            <v>CCN to J-BUS Gateway</v>
          </cell>
          <cell r="C649" t="str">
            <v>30HXC190-A</v>
          </cell>
          <cell r="D649">
            <v>1107</v>
          </cell>
          <cell r="E649">
            <v>309.96000000000004</v>
          </cell>
        </row>
        <row r="650">
          <cell r="A650" t="str">
            <v>30RA-900---092--EE</v>
          </cell>
          <cell r="B650" t="str">
            <v>CCN to J-BUS Gateway</v>
          </cell>
          <cell r="C650" t="str">
            <v>30HXC200-A</v>
          </cell>
          <cell r="D650">
            <v>1107</v>
          </cell>
          <cell r="E650">
            <v>309.96000000000004</v>
          </cell>
        </row>
        <row r="651">
          <cell r="A651" t="str">
            <v>30RA-900---092--EE</v>
          </cell>
          <cell r="B651" t="str">
            <v>CCN to J-BUS Gateway</v>
          </cell>
          <cell r="C651" t="str">
            <v>30HXC230-A</v>
          </cell>
          <cell r="D651">
            <v>1107</v>
          </cell>
          <cell r="E651">
            <v>309.96000000000004</v>
          </cell>
        </row>
        <row r="652">
          <cell r="A652" t="str">
            <v>30RA-900---092--EE</v>
          </cell>
          <cell r="B652" t="str">
            <v>CCN to J-BUS Gateway</v>
          </cell>
          <cell r="C652" t="str">
            <v>30HXC260-A</v>
          </cell>
          <cell r="D652">
            <v>1107</v>
          </cell>
          <cell r="E652">
            <v>309.96000000000004</v>
          </cell>
        </row>
        <row r="653">
          <cell r="A653" t="str">
            <v>30RA-900---092--EE</v>
          </cell>
          <cell r="B653" t="str">
            <v>CCN to J-BUS Gateway</v>
          </cell>
          <cell r="C653" t="str">
            <v>30HXC285-A</v>
          </cell>
          <cell r="D653">
            <v>1107</v>
          </cell>
          <cell r="E653">
            <v>309.96000000000004</v>
          </cell>
        </row>
        <row r="654">
          <cell r="A654" t="str">
            <v>30RA-900---092--EE</v>
          </cell>
          <cell r="B654" t="str">
            <v>CCN to J-BUS Gateway</v>
          </cell>
          <cell r="C654" t="str">
            <v>30HXC310-A</v>
          </cell>
          <cell r="D654">
            <v>1107</v>
          </cell>
          <cell r="E654">
            <v>309.96000000000004</v>
          </cell>
        </row>
        <row r="655">
          <cell r="A655" t="str">
            <v>30RA-900---092--EE</v>
          </cell>
          <cell r="B655" t="str">
            <v>CCN to J-BUS Gateway</v>
          </cell>
          <cell r="C655" t="str">
            <v>30HXC345-A</v>
          </cell>
          <cell r="D655">
            <v>1107</v>
          </cell>
          <cell r="E655">
            <v>309.96000000000004</v>
          </cell>
        </row>
        <row r="656">
          <cell r="A656" t="str">
            <v>30RA-900---092--EE</v>
          </cell>
          <cell r="B656" t="str">
            <v>CCN to J-BUS Gateway</v>
          </cell>
          <cell r="C656" t="str">
            <v>30HXC375-A</v>
          </cell>
          <cell r="D656">
            <v>1107</v>
          </cell>
          <cell r="E656">
            <v>309.96000000000004</v>
          </cell>
        </row>
        <row r="657">
          <cell r="A657" t="str">
            <v>30RA-900---092--EE</v>
          </cell>
          <cell r="B657" t="str">
            <v>CCN to J-BUS Gateway</v>
          </cell>
          <cell r="C657" t="str">
            <v>30HZ-141-A</v>
          </cell>
          <cell r="D657">
            <v>1107</v>
          </cell>
          <cell r="E657">
            <v>309.96000000000004</v>
          </cell>
        </row>
        <row r="658">
          <cell r="A658" t="str">
            <v>30RA-900---092--EE</v>
          </cell>
          <cell r="B658" t="str">
            <v>CCN to J-BUS Gateway</v>
          </cell>
          <cell r="C658" t="str">
            <v>30HZ-161-A</v>
          </cell>
          <cell r="D658">
            <v>1107</v>
          </cell>
          <cell r="E658">
            <v>309.96000000000004</v>
          </cell>
        </row>
        <row r="659">
          <cell r="A659" t="str">
            <v>30RA-900---092--EE</v>
          </cell>
          <cell r="B659" t="str">
            <v>CCN to J-BUS Gateway</v>
          </cell>
          <cell r="C659" t="str">
            <v>30HZ-195-A</v>
          </cell>
          <cell r="D659">
            <v>1107</v>
          </cell>
          <cell r="E659">
            <v>309.96000000000004</v>
          </cell>
        </row>
        <row r="660">
          <cell r="A660" t="str">
            <v>30RA-900---092--EE</v>
          </cell>
          <cell r="B660" t="str">
            <v>CCN to J-BUS Gateway</v>
          </cell>
          <cell r="C660" t="str">
            <v>30HZ-225-A</v>
          </cell>
          <cell r="D660">
            <v>1107</v>
          </cell>
          <cell r="E660">
            <v>309.96000000000004</v>
          </cell>
        </row>
        <row r="661">
          <cell r="A661" t="str">
            <v>30RA-900---092--EE</v>
          </cell>
          <cell r="B661" t="str">
            <v>CCN to J-BUS Gateway</v>
          </cell>
          <cell r="C661" t="str">
            <v>30HZ-250-A</v>
          </cell>
          <cell r="D661">
            <v>1107</v>
          </cell>
          <cell r="E661">
            <v>309.96000000000004</v>
          </cell>
        </row>
        <row r="662">
          <cell r="A662" t="str">
            <v>30RA-900---092--EE</v>
          </cell>
          <cell r="B662" t="str">
            <v>CCN to J-BUS Gateway</v>
          </cell>
          <cell r="C662" t="str">
            <v>30HZ-280-A</v>
          </cell>
          <cell r="D662">
            <v>1107</v>
          </cell>
          <cell r="E662">
            <v>309.96000000000004</v>
          </cell>
        </row>
        <row r="663">
          <cell r="A663" t="str">
            <v>30RA-900---092--EE</v>
          </cell>
          <cell r="B663" t="str">
            <v>CCN to J-BUS Gateway</v>
          </cell>
          <cell r="C663" t="str">
            <v>30HZV141-A</v>
          </cell>
          <cell r="D663">
            <v>1107</v>
          </cell>
          <cell r="E663">
            <v>309.96000000000004</v>
          </cell>
        </row>
        <row r="664">
          <cell r="A664" t="str">
            <v>30RA-900---092--EE</v>
          </cell>
          <cell r="B664" t="str">
            <v>CCN to J-BUS Gateway</v>
          </cell>
          <cell r="C664" t="str">
            <v>30HZV161-A</v>
          </cell>
          <cell r="D664">
            <v>1107</v>
          </cell>
          <cell r="E664">
            <v>309.96000000000004</v>
          </cell>
        </row>
        <row r="665">
          <cell r="A665" t="str">
            <v>30RA-900---092--EE</v>
          </cell>
          <cell r="B665" t="str">
            <v>CCN to J-BUS Gateway</v>
          </cell>
          <cell r="C665" t="str">
            <v>30HZV195-A</v>
          </cell>
          <cell r="D665">
            <v>1107</v>
          </cell>
          <cell r="E665">
            <v>309.96000000000004</v>
          </cell>
        </row>
        <row r="666">
          <cell r="A666" t="str">
            <v>30RA-900---092--EE</v>
          </cell>
          <cell r="B666" t="str">
            <v>CCN to J-BUS Gateway</v>
          </cell>
          <cell r="C666" t="str">
            <v>30HZV225-A</v>
          </cell>
          <cell r="D666">
            <v>1107</v>
          </cell>
          <cell r="E666">
            <v>309.96000000000004</v>
          </cell>
        </row>
        <row r="667">
          <cell r="A667" t="str">
            <v>30RA-900---092--EE</v>
          </cell>
          <cell r="B667" t="str">
            <v>CCN to J-BUS Gateway</v>
          </cell>
          <cell r="C667" t="str">
            <v>30HZV250-A</v>
          </cell>
          <cell r="D667">
            <v>1107</v>
          </cell>
          <cell r="E667">
            <v>309.96000000000004</v>
          </cell>
        </row>
        <row r="668">
          <cell r="A668" t="str">
            <v>30RA-900---092--EE</v>
          </cell>
          <cell r="B668" t="str">
            <v>CCN to J-BUS Gateway</v>
          </cell>
          <cell r="C668" t="str">
            <v>30HZV280-A</v>
          </cell>
          <cell r="D668">
            <v>1107</v>
          </cell>
          <cell r="E668">
            <v>309.96000000000004</v>
          </cell>
        </row>
        <row r="669">
          <cell r="A669" t="str">
            <v>30RA-900---102--EE</v>
          </cell>
          <cell r="B669" t="str">
            <v>Fan Control board</v>
          </cell>
          <cell r="C669" t="str">
            <v>30HZV141-A</v>
          </cell>
          <cell r="D669">
            <v>1037</v>
          </cell>
          <cell r="E669">
            <v>290.36</v>
          </cell>
        </row>
        <row r="670">
          <cell r="A670" t="str">
            <v>30RA-900---102--EE</v>
          </cell>
          <cell r="B670" t="str">
            <v>Fan Control board</v>
          </cell>
          <cell r="C670" t="str">
            <v>30HZV161-A</v>
          </cell>
          <cell r="D670">
            <v>1037</v>
          </cell>
          <cell r="E670">
            <v>290.36</v>
          </cell>
        </row>
        <row r="671">
          <cell r="A671" t="str">
            <v>30RA-900---102--EE</v>
          </cell>
          <cell r="B671" t="str">
            <v>Fan Control board</v>
          </cell>
          <cell r="C671" t="str">
            <v>30HZV195-A</v>
          </cell>
          <cell r="D671">
            <v>1037</v>
          </cell>
          <cell r="E671">
            <v>290.36</v>
          </cell>
        </row>
        <row r="672">
          <cell r="A672" t="str">
            <v>30RA-900---102--EE</v>
          </cell>
          <cell r="B672" t="str">
            <v>Fan Control board</v>
          </cell>
          <cell r="C672" t="str">
            <v>30HZV225-A</v>
          </cell>
          <cell r="D672">
            <v>1037</v>
          </cell>
          <cell r="E672">
            <v>290.36</v>
          </cell>
        </row>
        <row r="673">
          <cell r="A673" t="str">
            <v>30RA-900---102--EE</v>
          </cell>
          <cell r="B673" t="str">
            <v>Fan Control board</v>
          </cell>
          <cell r="C673" t="str">
            <v>30HZV250-A</v>
          </cell>
          <cell r="D673">
            <v>1037</v>
          </cell>
          <cell r="E673">
            <v>290.36</v>
          </cell>
        </row>
        <row r="674">
          <cell r="A674" t="str">
            <v>30RA-900---102--EE</v>
          </cell>
          <cell r="B674" t="str">
            <v>Fan Control board</v>
          </cell>
          <cell r="C674" t="str">
            <v>30HZV280-A</v>
          </cell>
          <cell r="D674">
            <v>1037</v>
          </cell>
          <cell r="E674">
            <v>290.36</v>
          </cell>
        </row>
        <row r="675">
          <cell r="A675" t="str">
            <v>30RA-900---102--EE</v>
          </cell>
          <cell r="B675" t="str">
            <v>Additional heating stages control board</v>
          </cell>
          <cell r="C675" t="str">
            <v>30RH-040-B</v>
          </cell>
          <cell r="D675">
            <v>1037</v>
          </cell>
          <cell r="E675">
            <v>290.36</v>
          </cell>
        </row>
        <row r="676">
          <cell r="A676" t="str">
            <v>30RA-900---102--EE</v>
          </cell>
          <cell r="B676" t="str">
            <v>Additional heating stages control board</v>
          </cell>
          <cell r="C676" t="str">
            <v>30RH-050-B</v>
          </cell>
          <cell r="D676">
            <v>1037</v>
          </cell>
          <cell r="E676">
            <v>290.36</v>
          </cell>
        </row>
        <row r="677">
          <cell r="A677" t="str">
            <v>30RA-900---102--EE</v>
          </cell>
          <cell r="B677" t="str">
            <v>Additional heating stages control board</v>
          </cell>
          <cell r="C677" t="str">
            <v>30RH-060-B</v>
          </cell>
          <cell r="D677">
            <v>1037</v>
          </cell>
          <cell r="E677">
            <v>290.36</v>
          </cell>
        </row>
        <row r="678">
          <cell r="A678" t="str">
            <v>30RA-900---102--EE</v>
          </cell>
          <cell r="B678" t="str">
            <v>Additional heating stages control board</v>
          </cell>
          <cell r="C678" t="str">
            <v>30RH-070-B</v>
          </cell>
          <cell r="D678">
            <v>1037</v>
          </cell>
          <cell r="E678">
            <v>290.36</v>
          </cell>
        </row>
        <row r="679">
          <cell r="A679" t="str">
            <v>30RA-900---102--EE</v>
          </cell>
          <cell r="B679" t="str">
            <v>Additional heating stages control board</v>
          </cell>
          <cell r="C679" t="str">
            <v>30RH-080-B</v>
          </cell>
          <cell r="D679">
            <v>1037</v>
          </cell>
          <cell r="E679">
            <v>290.36</v>
          </cell>
        </row>
        <row r="680">
          <cell r="A680" t="str">
            <v>30RA-900---102--EE</v>
          </cell>
          <cell r="B680" t="str">
            <v>Additional heating stages control board</v>
          </cell>
          <cell r="C680" t="str">
            <v>30RH-090-B</v>
          </cell>
          <cell r="D680">
            <v>1037</v>
          </cell>
          <cell r="E680">
            <v>290.36</v>
          </cell>
        </row>
        <row r="681">
          <cell r="A681" t="str">
            <v>30RA-900---102--EE</v>
          </cell>
          <cell r="B681" t="str">
            <v>Additional heating stages control board</v>
          </cell>
          <cell r="C681" t="str">
            <v>30RH-100-B</v>
          </cell>
          <cell r="D681">
            <v>1037</v>
          </cell>
          <cell r="E681">
            <v>290.36</v>
          </cell>
        </row>
        <row r="682">
          <cell r="A682" t="str">
            <v>30RA-900---102--EE</v>
          </cell>
          <cell r="B682" t="str">
            <v>Additional heating stages control board</v>
          </cell>
          <cell r="C682" t="str">
            <v>30RH-120-B</v>
          </cell>
          <cell r="D682">
            <v>1037</v>
          </cell>
          <cell r="E682">
            <v>290.36</v>
          </cell>
        </row>
        <row r="683">
          <cell r="A683" t="str">
            <v>30RA-900---102--EE</v>
          </cell>
          <cell r="B683" t="str">
            <v>Additional heating stages control board</v>
          </cell>
          <cell r="C683" t="str">
            <v>30RH-140-B</v>
          </cell>
          <cell r="D683">
            <v>1037</v>
          </cell>
          <cell r="E683">
            <v>290.36</v>
          </cell>
        </row>
        <row r="684">
          <cell r="A684" t="str">
            <v>30RA-900---102--EE</v>
          </cell>
          <cell r="B684" t="str">
            <v>Additional heating stages control board</v>
          </cell>
          <cell r="C684" t="str">
            <v>30RH-160-B</v>
          </cell>
          <cell r="D684">
            <v>1037</v>
          </cell>
          <cell r="E684">
            <v>290.36</v>
          </cell>
        </row>
        <row r="685">
          <cell r="A685" t="str">
            <v>30RA-900---102--EE</v>
          </cell>
          <cell r="B685" t="str">
            <v>Additional heating stages control board</v>
          </cell>
          <cell r="C685" t="str">
            <v>30RH-200-B</v>
          </cell>
          <cell r="D685">
            <v>1037</v>
          </cell>
          <cell r="E685">
            <v>290.36</v>
          </cell>
        </row>
        <row r="686">
          <cell r="A686" t="str">
            <v>30RA-900---102--EE</v>
          </cell>
          <cell r="B686" t="str">
            <v>Additional heating stages control board</v>
          </cell>
          <cell r="C686" t="str">
            <v>30RH-240-B</v>
          </cell>
          <cell r="D686">
            <v>1037</v>
          </cell>
          <cell r="E686">
            <v>290.36</v>
          </cell>
        </row>
        <row r="687">
          <cell r="A687" t="str">
            <v>30RA-900---102--EE</v>
          </cell>
          <cell r="B687" t="str">
            <v>Additional heating stages control board</v>
          </cell>
          <cell r="C687" t="str">
            <v>30RYH017-B</v>
          </cell>
          <cell r="D687">
            <v>1037</v>
          </cell>
          <cell r="E687">
            <v>290.36</v>
          </cell>
        </row>
        <row r="688">
          <cell r="A688" t="str">
            <v>30RA-900---102--EE</v>
          </cell>
          <cell r="B688" t="str">
            <v>Additional heating stages control board</v>
          </cell>
          <cell r="C688" t="str">
            <v>30RYH021-B</v>
          </cell>
          <cell r="D688">
            <v>1037</v>
          </cell>
          <cell r="E688">
            <v>290.36</v>
          </cell>
        </row>
        <row r="689">
          <cell r="A689" t="str">
            <v>30RA-900---102--EE</v>
          </cell>
          <cell r="B689" t="str">
            <v>Additional heating stages control board</v>
          </cell>
          <cell r="C689" t="str">
            <v>30RYH026-B</v>
          </cell>
          <cell r="D689">
            <v>1037</v>
          </cell>
          <cell r="E689">
            <v>290.36</v>
          </cell>
        </row>
        <row r="690">
          <cell r="A690" t="str">
            <v>30RA-900---102--EE</v>
          </cell>
          <cell r="B690" t="str">
            <v>Additional heating stages control board</v>
          </cell>
          <cell r="C690" t="str">
            <v>30RYH033-B</v>
          </cell>
          <cell r="D690">
            <v>1037</v>
          </cell>
          <cell r="E690">
            <v>290.36</v>
          </cell>
        </row>
        <row r="691">
          <cell r="A691" t="str">
            <v>30RA-900---102--EE</v>
          </cell>
          <cell r="B691" t="str">
            <v>Additional heating stages control board</v>
          </cell>
          <cell r="C691" t="str">
            <v>30RYH040-B</v>
          </cell>
          <cell r="D691">
            <v>1037</v>
          </cell>
          <cell r="E691">
            <v>290.36</v>
          </cell>
        </row>
        <row r="692">
          <cell r="A692" t="str">
            <v>30RA-900---102--EE</v>
          </cell>
          <cell r="B692" t="str">
            <v>Additional heating stages control board</v>
          </cell>
          <cell r="C692" t="str">
            <v>30RYH050-B</v>
          </cell>
          <cell r="D692">
            <v>1037</v>
          </cell>
          <cell r="E692">
            <v>290.36</v>
          </cell>
        </row>
        <row r="693">
          <cell r="A693" t="str">
            <v>30RA-900---102--EE</v>
          </cell>
          <cell r="B693" t="str">
            <v>Additional heating stages control board</v>
          </cell>
          <cell r="C693" t="str">
            <v>30RYH060-B</v>
          </cell>
          <cell r="D693">
            <v>1037</v>
          </cell>
          <cell r="E693">
            <v>290.36</v>
          </cell>
        </row>
        <row r="694">
          <cell r="A694" t="str">
            <v>30RA-900---102--EE</v>
          </cell>
          <cell r="B694" t="str">
            <v>Additional heating stages control board</v>
          </cell>
          <cell r="C694" t="str">
            <v>30RYH070-B</v>
          </cell>
          <cell r="D694">
            <v>1037</v>
          </cell>
          <cell r="E694">
            <v>290.36</v>
          </cell>
        </row>
        <row r="695">
          <cell r="A695" t="str">
            <v>30RA-900---102--EE</v>
          </cell>
          <cell r="B695" t="str">
            <v>Additional heating stages control board</v>
          </cell>
          <cell r="C695" t="str">
            <v>30RYH080-B</v>
          </cell>
          <cell r="D695">
            <v>1037</v>
          </cell>
          <cell r="E695">
            <v>290.36</v>
          </cell>
        </row>
        <row r="696">
          <cell r="A696" t="str">
            <v>30RW-900---002--EE</v>
          </cell>
          <cell r="B696" t="str">
            <v>Fan Control board (only for APO)</v>
          </cell>
          <cell r="C696" t="str">
            <v>30RW-020-</v>
          </cell>
          <cell r="D696">
            <v>1932</v>
          </cell>
          <cell r="E696">
            <v>540.96</v>
          </cell>
        </row>
        <row r="697">
          <cell r="A697" t="str">
            <v>30RW-900---002--EE</v>
          </cell>
          <cell r="B697" t="str">
            <v>Fan Control board (only for APO)</v>
          </cell>
          <cell r="C697" t="str">
            <v>30RW-025-</v>
          </cell>
          <cell r="D697">
            <v>1932</v>
          </cell>
          <cell r="E697">
            <v>540.96</v>
          </cell>
        </row>
        <row r="698">
          <cell r="A698" t="str">
            <v>30RW-900---002--EE</v>
          </cell>
          <cell r="B698" t="str">
            <v>Fan Control board (only for APO)</v>
          </cell>
          <cell r="C698" t="str">
            <v>30RW-030-</v>
          </cell>
          <cell r="D698">
            <v>1932</v>
          </cell>
          <cell r="E698">
            <v>540.96</v>
          </cell>
        </row>
        <row r="699">
          <cell r="A699" t="str">
            <v>30RW-900---002--EE</v>
          </cell>
          <cell r="B699" t="str">
            <v>Fan Control board (only for APO)</v>
          </cell>
          <cell r="C699" t="str">
            <v>30RW-040-</v>
          </cell>
          <cell r="D699">
            <v>1932</v>
          </cell>
          <cell r="E699">
            <v>540.96</v>
          </cell>
        </row>
        <row r="700">
          <cell r="A700" t="str">
            <v>30RW-900---002--EE</v>
          </cell>
          <cell r="B700" t="str">
            <v>Fan Control board (only for APO)</v>
          </cell>
          <cell r="C700" t="str">
            <v>30RW-045-</v>
          </cell>
          <cell r="D700">
            <v>1932</v>
          </cell>
          <cell r="E700">
            <v>540.96</v>
          </cell>
        </row>
        <row r="701">
          <cell r="A701" t="str">
            <v>30RW-900---002--EE</v>
          </cell>
          <cell r="B701" t="str">
            <v>Fan Control board (only for APO)</v>
          </cell>
          <cell r="C701" t="str">
            <v>30RW-060-</v>
          </cell>
          <cell r="D701">
            <v>1932</v>
          </cell>
          <cell r="E701">
            <v>540.96</v>
          </cell>
        </row>
        <row r="702">
          <cell r="A702" t="str">
            <v>30RW-900---002--EE</v>
          </cell>
          <cell r="B702" t="str">
            <v>Fan Control board (only for APO)</v>
          </cell>
          <cell r="C702" t="str">
            <v>30RW-070-</v>
          </cell>
          <cell r="D702">
            <v>1932</v>
          </cell>
          <cell r="E702">
            <v>540.96</v>
          </cell>
        </row>
        <row r="703">
          <cell r="A703" t="str">
            <v>30RW-900---002--EE</v>
          </cell>
          <cell r="B703" t="str">
            <v>Fan Control board (only for APO)</v>
          </cell>
          <cell r="C703" t="str">
            <v>30RW-080-</v>
          </cell>
          <cell r="D703">
            <v>1932</v>
          </cell>
          <cell r="E703">
            <v>540.96</v>
          </cell>
        </row>
        <row r="704">
          <cell r="A704" t="str">
            <v>30RW-900---002--EE</v>
          </cell>
          <cell r="B704" t="str">
            <v>Fan Control board (only for APO)</v>
          </cell>
          <cell r="C704" t="str">
            <v>30RW-090-</v>
          </cell>
          <cell r="D704">
            <v>1932</v>
          </cell>
          <cell r="E704">
            <v>540.96</v>
          </cell>
        </row>
        <row r="705">
          <cell r="A705" t="str">
            <v>30RW-900---002--EE</v>
          </cell>
          <cell r="B705" t="str">
            <v>Fan Control board (only for APO)</v>
          </cell>
          <cell r="C705" t="str">
            <v>30RW-110-</v>
          </cell>
          <cell r="D705">
            <v>1932</v>
          </cell>
          <cell r="E705">
            <v>540.96</v>
          </cell>
        </row>
        <row r="706">
          <cell r="A706" t="str">
            <v>30RW-900---002--EE</v>
          </cell>
          <cell r="B706" t="str">
            <v>Fan Control board (only for APO)</v>
          </cell>
          <cell r="C706" t="str">
            <v>30RW-120-</v>
          </cell>
          <cell r="D706">
            <v>1932</v>
          </cell>
          <cell r="E706">
            <v>540.96</v>
          </cell>
        </row>
        <row r="707">
          <cell r="A707" t="str">
            <v>30RW-900---002--EE</v>
          </cell>
          <cell r="B707" t="str">
            <v>Fan Control board (only for APO)</v>
          </cell>
          <cell r="C707" t="str">
            <v>30RW-135-</v>
          </cell>
          <cell r="D707">
            <v>1932</v>
          </cell>
          <cell r="E707">
            <v>540.96</v>
          </cell>
        </row>
        <row r="708">
          <cell r="A708" t="str">
            <v>30RW-900---002--EE</v>
          </cell>
          <cell r="B708" t="str">
            <v>Fan Control board (only for APO)</v>
          </cell>
          <cell r="C708" t="str">
            <v>30RW-150-</v>
          </cell>
          <cell r="D708">
            <v>1932</v>
          </cell>
          <cell r="E708">
            <v>540.96</v>
          </cell>
        </row>
        <row r="709">
          <cell r="A709" t="str">
            <v>30RW-900---002--EE</v>
          </cell>
          <cell r="B709" t="str">
            <v>Fan Control board (only for APO)</v>
          </cell>
          <cell r="C709" t="str">
            <v>30RW-160-</v>
          </cell>
          <cell r="D709">
            <v>1932</v>
          </cell>
          <cell r="E709">
            <v>540.96</v>
          </cell>
        </row>
        <row r="710">
          <cell r="A710" t="str">
            <v>30RW-900---002--EE</v>
          </cell>
          <cell r="B710" t="str">
            <v>Fan Control board (only for APO)</v>
          </cell>
          <cell r="C710" t="str">
            <v>30RW-185-</v>
          </cell>
          <cell r="D710">
            <v>1932</v>
          </cell>
          <cell r="E710">
            <v>540.96</v>
          </cell>
        </row>
        <row r="711">
          <cell r="A711" t="str">
            <v>30RW-900---002--EE</v>
          </cell>
          <cell r="B711" t="str">
            <v>Fan Control board (only for APO)</v>
          </cell>
          <cell r="C711" t="str">
            <v>30RW-210-</v>
          </cell>
          <cell r="D711">
            <v>1932</v>
          </cell>
          <cell r="E711">
            <v>540.96</v>
          </cell>
        </row>
        <row r="712">
          <cell r="A712" t="str">
            <v>30RW-900---002--EE</v>
          </cell>
          <cell r="B712" t="str">
            <v>Fan Control board (only for APO)</v>
          </cell>
          <cell r="C712" t="str">
            <v>30RW-245-</v>
          </cell>
          <cell r="D712">
            <v>1932</v>
          </cell>
          <cell r="E712">
            <v>540.96</v>
          </cell>
        </row>
        <row r="713">
          <cell r="A713" t="str">
            <v>30RW-900---002--EE</v>
          </cell>
          <cell r="B713" t="str">
            <v>Fan Control board (only for APO)</v>
          </cell>
          <cell r="C713" t="str">
            <v>30RW-275-</v>
          </cell>
          <cell r="D713">
            <v>1932</v>
          </cell>
          <cell r="E713">
            <v>540.96</v>
          </cell>
        </row>
        <row r="714">
          <cell r="A714" t="str">
            <v>30RW-900---002--EE</v>
          </cell>
          <cell r="B714" t="str">
            <v>Fan Control board (only for APO)</v>
          </cell>
          <cell r="C714" t="str">
            <v>30RW-300-</v>
          </cell>
          <cell r="D714">
            <v>1932</v>
          </cell>
          <cell r="E714">
            <v>540.96</v>
          </cell>
        </row>
        <row r="715">
          <cell r="A715" t="str">
            <v>30RW-900---002--EE</v>
          </cell>
          <cell r="B715" t="str">
            <v>Fan Control board (only for APO)</v>
          </cell>
          <cell r="C715" t="str">
            <v>30RWA020-</v>
          </cell>
          <cell r="D715">
            <v>1932</v>
          </cell>
          <cell r="E715">
            <v>540.96</v>
          </cell>
        </row>
        <row r="716">
          <cell r="A716" t="str">
            <v>30RW-900---002--EE</v>
          </cell>
          <cell r="B716" t="str">
            <v>Fan Control board (only for APO)</v>
          </cell>
          <cell r="C716" t="str">
            <v>30RWA025-</v>
          </cell>
          <cell r="D716">
            <v>1932</v>
          </cell>
          <cell r="E716">
            <v>540.96</v>
          </cell>
        </row>
        <row r="717">
          <cell r="A717" t="str">
            <v>30RW-900---002--EE</v>
          </cell>
          <cell r="B717" t="str">
            <v>Fan Control board (only for APO)</v>
          </cell>
          <cell r="C717" t="str">
            <v>30RWA030-</v>
          </cell>
          <cell r="D717">
            <v>1932</v>
          </cell>
          <cell r="E717">
            <v>540.96</v>
          </cell>
        </row>
        <row r="718">
          <cell r="A718" t="str">
            <v>30RW-900---002--EE</v>
          </cell>
          <cell r="B718" t="str">
            <v>Fan Control board (only for APO)</v>
          </cell>
          <cell r="C718" t="str">
            <v>30RWA040-</v>
          </cell>
          <cell r="D718">
            <v>1932</v>
          </cell>
          <cell r="E718">
            <v>540.96</v>
          </cell>
        </row>
        <row r="719">
          <cell r="A719" t="str">
            <v>30RW-900---002--EE</v>
          </cell>
          <cell r="B719" t="str">
            <v>Fan Control board (only for APO)</v>
          </cell>
          <cell r="C719" t="str">
            <v>30RWA045-</v>
          </cell>
          <cell r="D719">
            <v>1932</v>
          </cell>
          <cell r="E719">
            <v>540.96</v>
          </cell>
        </row>
        <row r="720">
          <cell r="A720" t="str">
            <v>30RW-900---002--EE</v>
          </cell>
          <cell r="B720" t="str">
            <v>Fan Control board (only for APO)</v>
          </cell>
          <cell r="C720" t="str">
            <v>30RWA060-</v>
          </cell>
          <cell r="D720">
            <v>1932</v>
          </cell>
          <cell r="E720">
            <v>540.96</v>
          </cell>
        </row>
        <row r="721">
          <cell r="A721" t="str">
            <v>30RW-900---002--EE</v>
          </cell>
          <cell r="B721" t="str">
            <v>Fan Control board (only for APO)</v>
          </cell>
          <cell r="C721" t="str">
            <v>30RWA070-</v>
          </cell>
          <cell r="D721">
            <v>1932</v>
          </cell>
          <cell r="E721">
            <v>540.96</v>
          </cell>
        </row>
        <row r="722">
          <cell r="A722" t="str">
            <v>30RW-900---002--EE</v>
          </cell>
          <cell r="B722" t="str">
            <v>Fan Control board (only for APO)</v>
          </cell>
          <cell r="C722" t="str">
            <v>30RWA080-</v>
          </cell>
          <cell r="D722">
            <v>1932</v>
          </cell>
          <cell r="E722">
            <v>540.96</v>
          </cell>
        </row>
        <row r="723">
          <cell r="A723" t="str">
            <v>30RW-900---002--EE</v>
          </cell>
          <cell r="B723" t="str">
            <v>Fan Control board (only for APO)</v>
          </cell>
          <cell r="C723" t="str">
            <v>30RWA090-</v>
          </cell>
          <cell r="D723">
            <v>1932</v>
          </cell>
          <cell r="E723">
            <v>540.96</v>
          </cell>
        </row>
        <row r="724">
          <cell r="A724" t="str">
            <v>30RW-900---002--EE</v>
          </cell>
          <cell r="B724" t="str">
            <v>Fan Control board (only for APO)</v>
          </cell>
          <cell r="C724" t="str">
            <v>30RWA110-</v>
          </cell>
          <cell r="D724">
            <v>1932</v>
          </cell>
          <cell r="E724">
            <v>540.96</v>
          </cell>
        </row>
        <row r="725">
          <cell r="A725" t="str">
            <v>30RW-900---002--EE</v>
          </cell>
          <cell r="B725" t="str">
            <v>Fan Control board (only for APO)</v>
          </cell>
          <cell r="C725" t="str">
            <v>30RWA120-</v>
          </cell>
          <cell r="D725">
            <v>1932</v>
          </cell>
          <cell r="E725">
            <v>540.96</v>
          </cell>
        </row>
        <row r="726">
          <cell r="A726" t="str">
            <v>30RW-900---002--EE</v>
          </cell>
          <cell r="B726" t="str">
            <v>Fan Control board (only for APO)</v>
          </cell>
          <cell r="C726" t="str">
            <v>30RWA135-</v>
          </cell>
          <cell r="D726">
            <v>1932</v>
          </cell>
          <cell r="E726">
            <v>540.96</v>
          </cell>
        </row>
        <row r="727">
          <cell r="A727" t="str">
            <v>30RW-900---002--EE</v>
          </cell>
          <cell r="B727" t="str">
            <v>Fan Control board (only for APO)</v>
          </cell>
          <cell r="C727" t="str">
            <v>30RWA150-</v>
          </cell>
          <cell r="D727">
            <v>1932</v>
          </cell>
          <cell r="E727">
            <v>540.96</v>
          </cell>
        </row>
        <row r="728">
          <cell r="A728" t="str">
            <v>30RW-900---002--EE</v>
          </cell>
          <cell r="B728" t="str">
            <v>Fan Control board (only for APO)</v>
          </cell>
          <cell r="C728" t="str">
            <v>30RWA160-</v>
          </cell>
          <cell r="D728">
            <v>1932</v>
          </cell>
          <cell r="E728">
            <v>540.96</v>
          </cell>
        </row>
        <row r="729">
          <cell r="A729" t="str">
            <v>30RW-900---002--EE</v>
          </cell>
          <cell r="B729" t="str">
            <v>Fan Control board (only for APO)</v>
          </cell>
          <cell r="C729" t="str">
            <v>30RWA185-</v>
          </cell>
          <cell r="D729">
            <v>1932</v>
          </cell>
          <cell r="E729">
            <v>540.96</v>
          </cell>
        </row>
        <row r="730">
          <cell r="A730" t="str">
            <v>30RW-900---002--EE</v>
          </cell>
          <cell r="B730" t="str">
            <v>Fan Control board (only for APO)</v>
          </cell>
          <cell r="C730" t="str">
            <v>30RWA210-</v>
          </cell>
          <cell r="D730">
            <v>1932</v>
          </cell>
          <cell r="E730">
            <v>540.96</v>
          </cell>
        </row>
        <row r="731">
          <cell r="A731" t="str">
            <v>30RW-900---002--EE</v>
          </cell>
          <cell r="B731" t="str">
            <v>Fan Control board (only for APO)</v>
          </cell>
          <cell r="C731" t="str">
            <v>30RWA245-</v>
          </cell>
          <cell r="D731">
            <v>1932</v>
          </cell>
          <cell r="E731">
            <v>540.96</v>
          </cell>
        </row>
        <row r="732">
          <cell r="A732" t="str">
            <v>30RW-900---002--EE</v>
          </cell>
          <cell r="B732" t="str">
            <v>Fan Control board (only for APO)</v>
          </cell>
          <cell r="C732" t="str">
            <v>30RWA275-</v>
          </cell>
          <cell r="D732">
            <v>1932</v>
          </cell>
          <cell r="E732">
            <v>540.96</v>
          </cell>
        </row>
        <row r="733">
          <cell r="A733" t="str">
            <v>30RW-900---002--EE</v>
          </cell>
          <cell r="B733" t="str">
            <v>Fan Control board (only for APO)</v>
          </cell>
          <cell r="C733" t="str">
            <v>30RWA300-</v>
          </cell>
          <cell r="D733">
            <v>1932</v>
          </cell>
          <cell r="E733">
            <v>540.96</v>
          </cell>
        </row>
        <row r="734">
          <cell r="A734" t="str">
            <v>30RY-900---002--EE</v>
          </cell>
          <cell r="B734" t="str">
            <v>Entering Air Filter mounted on slide</v>
          </cell>
          <cell r="C734" t="str">
            <v>30RY-017-B</v>
          </cell>
          <cell r="D734">
            <v>1395</v>
          </cell>
          <cell r="E734">
            <v>390.6</v>
          </cell>
        </row>
        <row r="735">
          <cell r="A735" t="str">
            <v>30RY-900---002--EE</v>
          </cell>
          <cell r="B735" t="str">
            <v>Entering Air Filter mounted on slide</v>
          </cell>
          <cell r="C735" t="str">
            <v>30RY-021-B</v>
          </cell>
          <cell r="D735">
            <v>1395</v>
          </cell>
          <cell r="E735">
            <v>390.6</v>
          </cell>
        </row>
        <row r="736">
          <cell r="A736" t="str">
            <v>30RY-900---002--EE</v>
          </cell>
          <cell r="B736" t="str">
            <v>Entering Air Filter mounted on slide</v>
          </cell>
          <cell r="C736" t="str">
            <v>30RY-026-B</v>
          </cell>
          <cell r="D736">
            <v>1395</v>
          </cell>
          <cell r="E736">
            <v>390.6</v>
          </cell>
        </row>
        <row r="737">
          <cell r="A737" t="str">
            <v>30RY-900---002--EE</v>
          </cell>
          <cell r="B737" t="str">
            <v>Entering Air Filter mounted on slide</v>
          </cell>
          <cell r="C737" t="str">
            <v>30RY-033-B</v>
          </cell>
          <cell r="D737">
            <v>1395</v>
          </cell>
          <cell r="E737">
            <v>390.6</v>
          </cell>
        </row>
        <row r="738">
          <cell r="A738" t="str">
            <v>30RY-900---002--EE</v>
          </cell>
          <cell r="B738" t="str">
            <v>Entering Air Filter mounted on slide</v>
          </cell>
          <cell r="C738" t="str">
            <v>30RYH017-B</v>
          </cell>
          <cell r="D738">
            <v>1395</v>
          </cell>
          <cell r="E738">
            <v>390.6</v>
          </cell>
        </row>
        <row r="739">
          <cell r="A739" t="str">
            <v>30RY-900---002--EE</v>
          </cell>
          <cell r="B739" t="str">
            <v>Entering Air Filter mounted on slide</v>
          </cell>
          <cell r="C739" t="str">
            <v>30RYH021-B</v>
          </cell>
          <cell r="D739">
            <v>1395</v>
          </cell>
          <cell r="E739">
            <v>390.6</v>
          </cell>
        </row>
        <row r="740">
          <cell r="A740" t="str">
            <v>30RY-900---002--EE</v>
          </cell>
          <cell r="B740" t="str">
            <v>Entering Air Filter mounted on slide</v>
          </cell>
          <cell r="C740" t="str">
            <v>30RYH026-B</v>
          </cell>
          <cell r="D740">
            <v>1395</v>
          </cell>
          <cell r="E740">
            <v>390.6</v>
          </cell>
        </row>
        <row r="741">
          <cell r="A741" t="str">
            <v>30RY-900---002--EE</v>
          </cell>
          <cell r="B741" t="str">
            <v>Entering Air Filter mounted on slide</v>
          </cell>
          <cell r="C741" t="str">
            <v>30RYH033-B</v>
          </cell>
          <cell r="D741">
            <v>1395</v>
          </cell>
          <cell r="E741">
            <v>390.6</v>
          </cell>
        </row>
        <row r="742">
          <cell r="A742" t="str">
            <v>30RY-900---012--EE</v>
          </cell>
          <cell r="B742" t="str">
            <v>Entering Air Filter mounted on slide</v>
          </cell>
          <cell r="C742" t="str">
            <v>30RY-040-B</v>
          </cell>
          <cell r="D742">
            <v>1631</v>
          </cell>
          <cell r="E742">
            <v>456.68000000000006</v>
          </cell>
        </row>
        <row r="743">
          <cell r="A743" t="str">
            <v>30RY-900---012--EE</v>
          </cell>
          <cell r="B743" t="str">
            <v>Entering Air Filter mounted on slide</v>
          </cell>
          <cell r="C743" t="str">
            <v>30RY-050-B</v>
          </cell>
          <cell r="D743">
            <v>1631</v>
          </cell>
          <cell r="E743">
            <v>456.68000000000006</v>
          </cell>
        </row>
        <row r="744">
          <cell r="A744" t="str">
            <v>30RY-900---012--EE</v>
          </cell>
          <cell r="B744" t="str">
            <v>Entering Air Filter mounted on slide</v>
          </cell>
          <cell r="C744" t="str">
            <v>30RY-060-B</v>
          </cell>
          <cell r="D744">
            <v>1631</v>
          </cell>
          <cell r="E744">
            <v>456.68000000000006</v>
          </cell>
        </row>
        <row r="745">
          <cell r="A745" t="str">
            <v>30RY-900---012--EE</v>
          </cell>
          <cell r="B745" t="str">
            <v>Entering Air Filter mounted on slide</v>
          </cell>
          <cell r="C745" t="str">
            <v>30RY-070-B</v>
          </cell>
          <cell r="D745">
            <v>1631</v>
          </cell>
          <cell r="E745">
            <v>456.68000000000006</v>
          </cell>
        </row>
        <row r="746">
          <cell r="A746" t="str">
            <v>30RY-900---012--EE</v>
          </cell>
          <cell r="B746" t="str">
            <v>Entering Air Filter mounted on slide</v>
          </cell>
          <cell r="C746" t="str">
            <v>30RY-080-B</v>
          </cell>
          <cell r="D746">
            <v>1631</v>
          </cell>
          <cell r="E746">
            <v>456.68000000000006</v>
          </cell>
        </row>
        <row r="747">
          <cell r="A747" t="str">
            <v>30RY-900---012--EE</v>
          </cell>
          <cell r="B747" t="str">
            <v>Entering Air Filter mounted on slide</v>
          </cell>
          <cell r="C747" t="str">
            <v>30RYH040-B</v>
          </cell>
          <cell r="D747">
            <v>1631</v>
          </cell>
          <cell r="E747">
            <v>456.68000000000006</v>
          </cell>
        </row>
        <row r="748">
          <cell r="A748" t="str">
            <v>30RY-900---012--EE</v>
          </cell>
          <cell r="B748" t="str">
            <v>Entering Air Filter mounted on slide</v>
          </cell>
          <cell r="C748" t="str">
            <v>30RYH050-B</v>
          </cell>
          <cell r="D748">
            <v>1631</v>
          </cell>
          <cell r="E748">
            <v>456.68000000000006</v>
          </cell>
        </row>
        <row r="749">
          <cell r="A749" t="str">
            <v>30RY-900---012--EE</v>
          </cell>
          <cell r="B749" t="str">
            <v>Entering Air Filter mounted on slide</v>
          </cell>
          <cell r="C749" t="str">
            <v>30RYH060-B</v>
          </cell>
          <cell r="D749">
            <v>1631</v>
          </cell>
          <cell r="E749">
            <v>456.68000000000006</v>
          </cell>
        </row>
        <row r="750">
          <cell r="A750" t="str">
            <v>30RY-900---012--EE</v>
          </cell>
          <cell r="B750" t="str">
            <v>Entering Air Filter mounted on slide</v>
          </cell>
          <cell r="C750" t="str">
            <v>30RYH070-B</v>
          </cell>
          <cell r="D750">
            <v>1631</v>
          </cell>
          <cell r="E750">
            <v>456.68000000000006</v>
          </cell>
        </row>
        <row r="751">
          <cell r="A751" t="str">
            <v>30RY-900---012--EE</v>
          </cell>
          <cell r="B751" t="str">
            <v>Entering Air Filter mounted on slide</v>
          </cell>
          <cell r="C751" t="str">
            <v>30RYH080-B</v>
          </cell>
          <cell r="D751">
            <v>1631</v>
          </cell>
          <cell r="E751">
            <v>456.68000000000006</v>
          </cell>
        </row>
        <row r="752">
          <cell r="A752" t="str">
            <v>30RY-900---022--EE</v>
          </cell>
          <cell r="B752" t="str">
            <v>Condensate Drain Pan</v>
          </cell>
          <cell r="C752" t="str">
            <v>30RY-017-B</v>
          </cell>
          <cell r="D752">
            <v>2384</v>
          </cell>
          <cell r="E752">
            <v>667.5200000000001</v>
          </cell>
        </row>
        <row r="753">
          <cell r="A753" t="str">
            <v>30RY-900---022--EE</v>
          </cell>
          <cell r="B753" t="str">
            <v>Condensate Drain Pan</v>
          </cell>
          <cell r="C753" t="str">
            <v>30RY-021-B</v>
          </cell>
          <cell r="D753">
            <v>2384</v>
          </cell>
          <cell r="E753">
            <v>667.5200000000001</v>
          </cell>
        </row>
        <row r="754">
          <cell r="A754" t="str">
            <v>30RY-900---022--EE</v>
          </cell>
          <cell r="B754" t="str">
            <v>Condensate Drain Pan</v>
          </cell>
          <cell r="C754" t="str">
            <v>30RY-026-B</v>
          </cell>
          <cell r="D754">
            <v>2384</v>
          </cell>
          <cell r="E754">
            <v>667.5200000000001</v>
          </cell>
        </row>
        <row r="755">
          <cell r="A755" t="str">
            <v>30RY-900---022--EE</v>
          </cell>
          <cell r="B755" t="str">
            <v>Condensate Drain Pan</v>
          </cell>
          <cell r="C755" t="str">
            <v>30RY-033-B</v>
          </cell>
          <cell r="D755">
            <v>2384</v>
          </cell>
          <cell r="E755">
            <v>667.5200000000001</v>
          </cell>
        </row>
        <row r="756">
          <cell r="A756" t="str">
            <v>30RY-900---022--EE</v>
          </cell>
          <cell r="B756" t="str">
            <v>Condensate Drain Pan</v>
          </cell>
          <cell r="C756" t="str">
            <v>30RYH017-B</v>
          </cell>
          <cell r="D756">
            <v>2384</v>
          </cell>
          <cell r="E756">
            <v>667.5200000000001</v>
          </cell>
        </row>
        <row r="757">
          <cell r="A757" t="str">
            <v>30RY-900---022--EE</v>
          </cell>
          <cell r="B757" t="str">
            <v>Condensate Drain Pan</v>
          </cell>
          <cell r="C757" t="str">
            <v>30RYH021-B</v>
          </cell>
          <cell r="D757">
            <v>2384</v>
          </cell>
          <cell r="E757">
            <v>667.5200000000001</v>
          </cell>
        </row>
        <row r="758">
          <cell r="A758" t="str">
            <v>30RY-900---022--EE</v>
          </cell>
          <cell r="B758" t="str">
            <v>Condensate Drain Pan</v>
          </cell>
          <cell r="C758" t="str">
            <v>30RYH026-B</v>
          </cell>
          <cell r="D758">
            <v>2384</v>
          </cell>
          <cell r="E758">
            <v>667.5200000000001</v>
          </cell>
        </row>
        <row r="759">
          <cell r="A759" t="str">
            <v>30RY-900---022--EE</v>
          </cell>
          <cell r="B759" t="str">
            <v>Condensate Drain Pan</v>
          </cell>
          <cell r="C759" t="str">
            <v>30RYH033-B</v>
          </cell>
          <cell r="D759">
            <v>2384</v>
          </cell>
          <cell r="E759">
            <v>667.5200000000001</v>
          </cell>
        </row>
        <row r="760">
          <cell r="A760" t="str">
            <v>30RY-900---032--EE</v>
          </cell>
          <cell r="B760" t="str">
            <v>Condensate Drain Pan</v>
          </cell>
          <cell r="C760" t="str">
            <v>30RY-040-B</v>
          </cell>
          <cell r="D760">
            <v>2590</v>
          </cell>
          <cell r="E760">
            <v>725.2</v>
          </cell>
        </row>
        <row r="761">
          <cell r="A761" t="str">
            <v>30RY-900---032--EE</v>
          </cell>
          <cell r="B761" t="str">
            <v>Condensate Drain Pan</v>
          </cell>
          <cell r="C761" t="str">
            <v>30RY-050-B</v>
          </cell>
          <cell r="D761">
            <v>2590</v>
          </cell>
          <cell r="E761">
            <v>725.2</v>
          </cell>
        </row>
        <row r="762">
          <cell r="A762" t="str">
            <v>30RY-900---032--EE</v>
          </cell>
          <cell r="B762" t="str">
            <v>Condensate Drain Pan</v>
          </cell>
          <cell r="C762" t="str">
            <v>30RY-060-B</v>
          </cell>
          <cell r="D762">
            <v>2590</v>
          </cell>
          <cell r="E762">
            <v>725.2</v>
          </cell>
        </row>
        <row r="763">
          <cell r="A763" t="str">
            <v>30RY-900---032--EE</v>
          </cell>
          <cell r="B763" t="str">
            <v>Condensate Drain Pan</v>
          </cell>
          <cell r="C763" t="str">
            <v>30RY-070-B</v>
          </cell>
          <cell r="D763">
            <v>2590</v>
          </cell>
          <cell r="E763">
            <v>725.2</v>
          </cell>
        </row>
        <row r="764">
          <cell r="A764" t="str">
            <v>30RY-900---032--EE</v>
          </cell>
          <cell r="B764" t="str">
            <v>Condensate Drain Pan</v>
          </cell>
          <cell r="C764" t="str">
            <v>30RY-080-B</v>
          </cell>
          <cell r="D764">
            <v>2590</v>
          </cell>
          <cell r="E764">
            <v>725.2</v>
          </cell>
        </row>
        <row r="765">
          <cell r="A765" t="str">
            <v>30RY-900---032--EE</v>
          </cell>
          <cell r="B765" t="str">
            <v>Condensate Drain Pan</v>
          </cell>
          <cell r="C765" t="str">
            <v>30RYH040-B</v>
          </cell>
          <cell r="D765">
            <v>2590</v>
          </cell>
          <cell r="E765">
            <v>725.2</v>
          </cell>
        </row>
        <row r="766">
          <cell r="A766" t="str">
            <v>30RY-900---032--EE</v>
          </cell>
          <cell r="B766" t="str">
            <v>Condensate Drain Pan</v>
          </cell>
          <cell r="C766" t="str">
            <v>30RYH050-B</v>
          </cell>
          <cell r="D766">
            <v>2590</v>
          </cell>
          <cell r="E766">
            <v>725.2</v>
          </cell>
        </row>
        <row r="767">
          <cell r="A767" t="str">
            <v>30RY-900---032--EE</v>
          </cell>
          <cell r="B767" t="str">
            <v>Condensate Drain Pan</v>
          </cell>
          <cell r="C767" t="str">
            <v>30RYH060-B</v>
          </cell>
          <cell r="D767">
            <v>2590</v>
          </cell>
          <cell r="E767">
            <v>725.2</v>
          </cell>
        </row>
        <row r="768">
          <cell r="A768" t="str">
            <v>30RY-900---032--EE</v>
          </cell>
          <cell r="B768" t="str">
            <v>Condensate Drain Pan</v>
          </cell>
          <cell r="C768" t="str">
            <v>30RYH070-B</v>
          </cell>
          <cell r="D768">
            <v>2590</v>
          </cell>
          <cell r="E768">
            <v>725.2</v>
          </cell>
        </row>
        <row r="769">
          <cell r="A769" t="str">
            <v>30RY-900---032--EE</v>
          </cell>
          <cell r="B769" t="str">
            <v>Condensate Drain Pan</v>
          </cell>
          <cell r="C769" t="str">
            <v>30RYH080-B</v>
          </cell>
          <cell r="D769">
            <v>2590</v>
          </cell>
          <cell r="E769">
            <v>725.2</v>
          </cell>
        </row>
        <row r="770">
          <cell r="A770" t="str">
            <v>TSTATCCN2S01-B</v>
          </cell>
          <cell r="B770" t="str">
            <v>Electronic Non Programmable Thermostat</v>
          </cell>
          <cell r="C770" t="str">
            <v>38RA-040-A</v>
          </cell>
          <cell r="D770" t="str">
            <v>refer to CE</v>
          </cell>
          <cell r="E770" t="e">
            <v>#VALUE!</v>
          </cell>
        </row>
        <row r="771">
          <cell r="A771" t="str">
            <v>TSTATCCN2S01-B</v>
          </cell>
          <cell r="B771" t="str">
            <v>Electronic Non Programmable Thermostat</v>
          </cell>
          <cell r="C771" t="str">
            <v>38RA-050-A</v>
          </cell>
          <cell r="D771" t="str">
            <v>refer to CE</v>
          </cell>
          <cell r="E771" t="e">
            <v>#VALUE!</v>
          </cell>
        </row>
        <row r="772">
          <cell r="A772" t="str">
            <v>TSTATCCN2S01-B</v>
          </cell>
          <cell r="B772" t="str">
            <v>Electronic Non Programmable Thermostat</v>
          </cell>
          <cell r="C772" t="str">
            <v>38RA-060-A</v>
          </cell>
          <cell r="D772" t="str">
            <v>refer to CE</v>
          </cell>
          <cell r="E772" t="e">
            <v>#VALUE!</v>
          </cell>
        </row>
        <row r="773">
          <cell r="A773" t="str">
            <v>TSTATCCN2S01-B</v>
          </cell>
          <cell r="B773" t="str">
            <v>Electronic Non Programmable Thermostat</v>
          </cell>
          <cell r="C773" t="str">
            <v>38RA-070-A</v>
          </cell>
          <cell r="D773" t="str">
            <v>refer to CE</v>
          </cell>
          <cell r="E773" t="e">
            <v>#VALUE!</v>
          </cell>
        </row>
        <row r="774">
          <cell r="A774" t="str">
            <v>TSTATCCN2S01-B</v>
          </cell>
          <cell r="B774" t="str">
            <v>Electronic Non Programmable Thermostat</v>
          </cell>
          <cell r="C774" t="str">
            <v>38RA-080-A</v>
          </cell>
          <cell r="D774" t="str">
            <v>refer to CE</v>
          </cell>
          <cell r="E774" t="e">
            <v>#VALUE!</v>
          </cell>
        </row>
        <row r="775">
          <cell r="A775" t="str">
            <v>TSTATCCN2S01-B</v>
          </cell>
          <cell r="B775" t="str">
            <v>Electronic Non Programmable Thermostat</v>
          </cell>
          <cell r="C775" t="str">
            <v>38RA-090-A</v>
          </cell>
          <cell r="D775" t="str">
            <v>refer to CE</v>
          </cell>
          <cell r="E775" t="e">
            <v>#VALUE!</v>
          </cell>
        </row>
        <row r="776">
          <cell r="A776" t="str">
            <v>TSTATCCN2S01-B</v>
          </cell>
          <cell r="B776" t="str">
            <v>Electronic Non Programmable Thermostat</v>
          </cell>
          <cell r="C776" t="str">
            <v>38RA-100-A</v>
          </cell>
          <cell r="D776" t="str">
            <v>refer to CE</v>
          </cell>
          <cell r="E776" t="e">
            <v>#VALUE!</v>
          </cell>
        </row>
        <row r="777">
          <cell r="A777" t="str">
            <v>TSTATCCN2S01-B</v>
          </cell>
          <cell r="B777" t="str">
            <v>Electronic Non Programmable Thermostat</v>
          </cell>
          <cell r="C777" t="str">
            <v>38RA-120-A</v>
          </cell>
          <cell r="D777" t="str">
            <v>refer to CE</v>
          </cell>
          <cell r="E777" t="e">
            <v>#VALUE!</v>
          </cell>
        </row>
        <row r="778">
          <cell r="A778" t="str">
            <v>TSTATCCN2S01-B</v>
          </cell>
          <cell r="B778" t="str">
            <v>Electronic Non Programmable Thermostat</v>
          </cell>
          <cell r="C778" t="str">
            <v>38RA-140-A</v>
          </cell>
          <cell r="D778" t="str">
            <v>refer to CE</v>
          </cell>
          <cell r="E778" t="e">
            <v>#VALUE!</v>
          </cell>
        </row>
        <row r="779">
          <cell r="A779" t="str">
            <v>TSTATCCN2S01-B</v>
          </cell>
          <cell r="B779" t="str">
            <v>Electronic Non Programmable Thermostat</v>
          </cell>
          <cell r="C779" t="str">
            <v>38RA-160-A</v>
          </cell>
          <cell r="D779" t="str">
            <v>refer to CE</v>
          </cell>
          <cell r="E779" t="e">
            <v>#VALUE!</v>
          </cell>
        </row>
        <row r="780">
          <cell r="A780" t="str">
            <v>TSTATCCP2S01-B</v>
          </cell>
          <cell r="B780" t="str">
            <v>Electronic Programmable Thermostat</v>
          </cell>
          <cell r="C780" t="str">
            <v>38RA-040-A</v>
          </cell>
          <cell r="D780" t="str">
            <v>refer to CE</v>
          </cell>
          <cell r="E780" t="e">
            <v>#VALUE!</v>
          </cell>
        </row>
        <row r="781">
          <cell r="A781" t="str">
            <v>TSTATCCP2S01-B</v>
          </cell>
          <cell r="B781" t="str">
            <v>Electronic Programmable Thermostat</v>
          </cell>
          <cell r="C781" t="str">
            <v>38RA-050-A</v>
          </cell>
          <cell r="D781" t="str">
            <v>refer to CE</v>
          </cell>
          <cell r="E781" t="e">
            <v>#VALUE!</v>
          </cell>
        </row>
        <row r="782">
          <cell r="A782" t="str">
            <v>TSTATCCP2S01-B</v>
          </cell>
          <cell r="B782" t="str">
            <v>Electronic Programmable Thermostat</v>
          </cell>
          <cell r="C782" t="str">
            <v>38RA-060-A</v>
          </cell>
          <cell r="D782" t="str">
            <v>refer to CE</v>
          </cell>
          <cell r="E782" t="e">
            <v>#VALUE!</v>
          </cell>
        </row>
        <row r="783">
          <cell r="A783" t="str">
            <v>TSTATCCP2S01-B</v>
          </cell>
          <cell r="B783" t="str">
            <v>Electronic Programmable Thermostat</v>
          </cell>
          <cell r="C783" t="str">
            <v>38RA-070-A</v>
          </cell>
          <cell r="D783" t="str">
            <v>refer to CE</v>
          </cell>
          <cell r="E783" t="e">
            <v>#VALUE!</v>
          </cell>
        </row>
        <row r="784">
          <cell r="A784" t="str">
            <v>TSTATCCP2S01-B</v>
          </cell>
          <cell r="B784" t="str">
            <v>Electronic Programmable Thermostat</v>
          </cell>
          <cell r="C784" t="str">
            <v>38RA-080-A</v>
          </cell>
          <cell r="D784" t="str">
            <v>refer to CE</v>
          </cell>
          <cell r="E784" t="e">
            <v>#VALUE!</v>
          </cell>
        </row>
        <row r="785">
          <cell r="A785" t="str">
            <v>TSTATCCP2S01-B</v>
          </cell>
          <cell r="B785" t="str">
            <v>Electronic Programmable Thermostat</v>
          </cell>
          <cell r="C785" t="str">
            <v>38RA-090-A</v>
          </cell>
          <cell r="D785" t="str">
            <v>refer to CE</v>
          </cell>
          <cell r="E785" t="e">
            <v>#VALUE!</v>
          </cell>
        </row>
        <row r="786">
          <cell r="A786" t="str">
            <v>TSTATCCP2S01-B</v>
          </cell>
          <cell r="B786" t="str">
            <v>Electronic Programmable Thermostat</v>
          </cell>
          <cell r="C786" t="str">
            <v>38RA-100-A</v>
          </cell>
          <cell r="D786" t="str">
            <v>refer to CE</v>
          </cell>
          <cell r="E786" t="e">
            <v>#VALUE!</v>
          </cell>
        </row>
        <row r="787">
          <cell r="A787" t="str">
            <v>TSTATCCP2S01-B</v>
          </cell>
          <cell r="B787" t="str">
            <v>Electronic Programmable Thermostat</v>
          </cell>
          <cell r="C787" t="str">
            <v>38RA-120-A</v>
          </cell>
          <cell r="D787" t="str">
            <v>refer to CE</v>
          </cell>
          <cell r="E787" t="e">
            <v>#VALUE!</v>
          </cell>
        </row>
        <row r="788">
          <cell r="A788" t="str">
            <v>TSTATCCP2S01-B</v>
          </cell>
          <cell r="B788" t="str">
            <v>Electronic Programmable Thermostat</v>
          </cell>
          <cell r="C788" t="str">
            <v>38RA-140-A</v>
          </cell>
          <cell r="D788" t="str">
            <v>refer to CE</v>
          </cell>
          <cell r="E788" t="e">
            <v>#VALUE!</v>
          </cell>
        </row>
        <row r="789">
          <cell r="A789" t="str">
            <v>TSTATCCP2S01-B</v>
          </cell>
          <cell r="B789" t="str">
            <v>Electronic Programmable Thermostat</v>
          </cell>
          <cell r="C789" t="str">
            <v>38RA-160-A</v>
          </cell>
          <cell r="D789" t="str">
            <v>refer to CE</v>
          </cell>
          <cell r="E78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_Amortization_with_lift1"/>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2"/>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3"/>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4"/>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Hold Case"/>
      <sheetName val="Summary"/>
      <sheetName val="Loan_Amortization_with_lift6"/>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Development Cashflow"/>
      <sheetName val="Hold Sculpted Repayment"/>
      <sheetName val="Hold - Annuity Debt"/>
      <sheetName val="Schedule of Areas"/>
      <sheetName val="Rental Rates &amp; Revenue"/>
      <sheetName val="Cash Flow"/>
      <sheetName val="Cashflow - Annuity Debt"/>
      <sheetName val="Cashflow - Sculpted Repayment"/>
      <sheetName val="Table_of_Contents1"/>
      <sheetName val="Project_Assumptions_-_Constant1"/>
      <sheetName val="Project_Assumptions_-_Series1"/>
      <sheetName val="Inputs_-_Comparable_Projects1"/>
      <sheetName val="Summary_Table1"/>
      <sheetName val="Project_Budget_Summary1"/>
      <sheetName val="Development_Cashflow1"/>
      <sheetName val="Hold_Sculpted_Repayment1"/>
      <sheetName val="Hold_-_Annuity_Debt1"/>
      <sheetName val="Schedule_of_Areas1"/>
      <sheetName val="Rental_Rates_&amp;_Revenue1"/>
      <sheetName val="Cash_Flow1"/>
      <sheetName val="Cashflow_-_Annuity_Debt1"/>
      <sheetName val="Cashflow_-_Sculpted_Repayment1"/>
      <sheetName val="Table_of_Contents"/>
      <sheetName val="Project_Assumptions_-_Constants"/>
      <sheetName val="Project_Assumptions_-_Series"/>
      <sheetName val="Inputs_-_Comparable_Projects"/>
      <sheetName val="Summary_Table"/>
      <sheetName val="Project_Budget_Summary"/>
      <sheetName val="Development_Cashflow"/>
      <sheetName val="Hold_Sculpted_Repayment"/>
      <sheetName val="Hold_-_Annuity_Debt"/>
      <sheetName val="Schedule_of_Areas"/>
      <sheetName val="Rental_Rates_&amp;_Revenue"/>
      <sheetName val="Cash_Flow"/>
      <sheetName val="Cashflow_-_Annuity_Debt"/>
      <sheetName val="Cashflow_-_Sculpted_Repayment"/>
      <sheetName val="Table_of_Contents2"/>
      <sheetName val="Project_Assumptions_-_Constant2"/>
      <sheetName val="Project_Assumptions_-_Series2"/>
      <sheetName val="Inputs_-_Comparable_Projects2"/>
      <sheetName val="Summary_Table2"/>
      <sheetName val="Project_Budget_Summary2"/>
      <sheetName val="Development_Cashflow2"/>
      <sheetName val="Hold_Sculpted_Repayment2"/>
      <sheetName val="Hold_-_Annuity_Debt2"/>
      <sheetName val="Schedule_of_Areas2"/>
      <sheetName val="Rental_Rates_&amp;_Revenue2"/>
      <sheetName val="Cash_Flow2"/>
      <sheetName val="Cashflow_-_Annuity_Debt2"/>
      <sheetName val="Cashflow_-_Sculpted_Repayment2"/>
      <sheetName val="Table_of_Contents3"/>
      <sheetName val="Project_Assumptions_-_Constant3"/>
      <sheetName val="Project_Assumptions_-_Series3"/>
      <sheetName val="Inputs_-_Comparable_Projects3"/>
      <sheetName val="Summary_Table3"/>
      <sheetName val="Project_Budget_Summary3"/>
      <sheetName val="Development_Cashflow3"/>
      <sheetName val="Hold_Sculpted_Repayment3"/>
      <sheetName val="Hold_-_Annuity_Debt3"/>
      <sheetName val="Schedule_of_Areas3"/>
      <sheetName val="Rental_Rates_&amp;_Revenue3"/>
      <sheetName val="Cash_Flow3"/>
      <sheetName val="Cashflow_-_Annuity_Debt3"/>
      <sheetName val="Cashflow_-_Sculpted_Repayment3"/>
      <sheetName val="Table_of_Contents4"/>
      <sheetName val="Project_Assumptions_-_Constant4"/>
      <sheetName val="Project_Assumptions_-_Series4"/>
      <sheetName val="Inputs_-_Comparable_Projects4"/>
      <sheetName val="Summary_Table4"/>
      <sheetName val="Project_Budget_Summary4"/>
      <sheetName val="Development_Cashflow4"/>
      <sheetName val="Hold_Sculpted_Repayment4"/>
      <sheetName val="Hold_-_Annuity_Debt4"/>
      <sheetName val="Schedule_of_Areas4"/>
      <sheetName val="Rental_Rates_&amp;_Revenue4"/>
      <sheetName val="Cash_Flow4"/>
      <sheetName val="Cashflow_-_Annuity_Debt4"/>
      <sheetName val="Cashflow_-_Sculpted_Repayment4"/>
      <sheetName val="RD"/>
      <sheetName val="Table_of_Contents5"/>
      <sheetName val="Project_Assumptions_-_Constant5"/>
      <sheetName val="Project_Assumptions_-_Series5"/>
      <sheetName val="Inputs_-_Comparable_Projects5"/>
      <sheetName val="Summary_Table5"/>
      <sheetName val="Project_Budget_Summary5"/>
      <sheetName val="Development_Cashflow5"/>
      <sheetName val="Hold_Sculpted_Repayment5"/>
      <sheetName val="Hold_-_Annuity_Debt5"/>
      <sheetName val="Schedule_of_Areas5"/>
      <sheetName val="Rental_Rates_&amp;_Revenue5"/>
      <sheetName val="Cash_Flow5"/>
      <sheetName val="Cashflow_-_Annuity_Debt5"/>
      <sheetName val="Cashflow_-_Sculpted_Repaymen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B - Upper Floors"/>
      <sheetName val="2C - Roof"/>
      <sheetName val="2D - Stairs"/>
      <sheetName val="2E - Ext. Walls"/>
      <sheetName val="2F - Win. &amp; Ext. Doors"/>
      <sheetName val="Window Sched."/>
      <sheetName val="2G - Int. Walls"/>
      <sheetName val="Door Sched."/>
      <sheetName val="2H - Int. Doors"/>
      <sheetName val="2H - Int. Doors (2)"/>
      <sheetName val="3A - Int. Wall Fin"/>
      <sheetName val="3B - Floor Fin"/>
      <sheetName val="3C - Ceiling Fin"/>
      <sheetName val="4 - Fittings"/>
      <sheetName val="5A,B - Sanitary"/>
      <sheetName val="5C - Disposal"/>
      <sheetName val="5D - Water"/>
      <sheetName val="5H - Electrical Installations"/>
      <sheetName val="Bill Summary"/>
      <sheetName val="Tender Estimates - Artmax DB"/>
      <sheetName val="P&amp;D Bill"/>
      <sheetName val="Elec Bi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oms Occ. (%)"/>
      <sheetName val="Rooms_Occ__(%)"/>
      <sheetName val="OtherKPI"/>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ULAR PRELIMS"/>
      <sheetName val="GENERAL PRELIMS"/>
      <sheetName val="Letter"/>
      <sheetName val="Valuation Statement"/>
      <sheetName val="Summary"/>
      <sheetName val="Prelims"/>
      <sheetName val="1 - Subs"/>
      <sheetName val="Materials"/>
      <sheetName val="2A - Frame"/>
      <sheetName val="2B - Upper Floors"/>
      <sheetName val="2C - Roof"/>
      <sheetName val="2D - Stairs"/>
      <sheetName val="2E - Ext. Walls"/>
      <sheetName val="2F - Win. &amp; Ext. Doors"/>
      <sheetName val="Window Sched."/>
      <sheetName val="Door Sched."/>
      <sheetName val="2G - Int. Walls"/>
      <sheetName val="2H - Int. Doors"/>
      <sheetName val="3A - Int. Wall Fin"/>
      <sheetName val="3B - Floor Fin"/>
      <sheetName val="3C - Ceiling Fin"/>
      <sheetName val="4 - PrimeCost "/>
      <sheetName val="5A - Plumbing"/>
      <sheetName val="5H - Elec Inst"/>
      <sheetName val="5N - BWIC Services"/>
      <sheetName val="Bill Summary"/>
      <sheetName val="Rates"/>
      <sheetName val="4B - Drainage"/>
      <sheetName val="Prime Cost Sums"/>
      <sheetName val="Bill Summary "/>
      <sheetName val="Grand Summary"/>
    </sheetNames>
    <sheetDataSet>
      <sheetData sheetId="0" refreshError="1"/>
      <sheetData sheetId="1" refreshError="1"/>
      <sheetData sheetId="2" refreshError="1"/>
      <sheetData sheetId="3" refreshError="1"/>
      <sheetData sheetId="4" refreshError="1"/>
      <sheetData sheetId="5" refreshError="1"/>
      <sheetData sheetId="6">
        <row r="23">
          <cell r="F23">
            <v>83</v>
          </cell>
        </row>
        <row r="31">
          <cell r="E31">
            <v>11</v>
          </cell>
        </row>
        <row r="76">
          <cell r="F76">
            <v>290</v>
          </cell>
        </row>
        <row r="150">
          <cell r="H150">
            <v>1.65</v>
          </cell>
        </row>
        <row r="233">
          <cell r="F233">
            <v>83</v>
          </cell>
        </row>
      </sheetData>
      <sheetData sheetId="7" refreshError="1"/>
      <sheetData sheetId="8" refreshError="1"/>
      <sheetData sheetId="9">
        <row r="15">
          <cell r="F15">
            <v>106</v>
          </cell>
        </row>
      </sheetData>
      <sheetData sheetId="10" refreshError="1"/>
      <sheetData sheetId="11">
        <row r="15">
          <cell r="F15">
            <v>0.33500000000000002</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ow r="3">
          <cell r="C3">
            <v>121400</v>
          </cell>
        </row>
        <row r="5">
          <cell r="C5">
            <v>290</v>
          </cell>
        </row>
        <row r="6">
          <cell r="C6">
            <v>360</v>
          </cell>
        </row>
        <row r="10">
          <cell r="C10">
            <v>13000</v>
          </cell>
        </row>
        <row r="12">
          <cell r="C12">
            <v>1600</v>
          </cell>
        </row>
        <row r="13">
          <cell r="C13">
            <v>1500</v>
          </cell>
        </row>
        <row r="14">
          <cell r="C14">
            <v>145</v>
          </cell>
        </row>
        <row r="16">
          <cell r="C16">
            <v>8000</v>
          </cell>
        </row>
        <row r="17">
          <cell r="C17">
            <v>350</v>
          </cell>
        </row>
      </sheetData>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rades"/>
    </sheetNames>
    <sheetDataSet>
      <sheetData sheetId="0" refreshError="1"/>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sheetData sheetId="1">
        <row r="9">
          <cell r="BJ9">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1 - Subs"/>
      <sheetName val="2A - Frame"/>
      <sheetName val="2C - Roof "/>
      <sheetName val="2E - Ext. Walls"/>
      <sheetName val="2F - Win. &amp; Ext. Doors"/>
      <sheetName val="Window Sched."/>
      <sheetName val="2G - Int. Walls"/>
      <sheetName val="Door Sched."/>
      <sheetName val="2H - Int. Doors"/>
      <sheetName val="3A - Int. Wall Fin"/>
      <sheetName val="3B - Floor Fin"/>
      <sheetName val="3C - Ceiling Fin"/>
      <sheetName val="4 - Fittings"/>
      <sheetName val="5A,B - Sanitary"/>
      <sheetName val="6 - External Works"/>
      <sheetName val="7 - pc and prov sums"/>
      <sheetName val="5A-D - P&amp;D"/>
      <sheetName val="5H - Electrical Inst."/>
      <sheetName val="Bill Summary"/>
      <sheetName val="P&amp;D Bill"/>
      <sheetName val="Elec Bill"/>
    </sheetNames>
    <sheetDataSet>
      <sheetData sheetId="0"/>
      <sheetData sheetId="1"/>
      <sheetData sheetId="2"/>
      <sheetData sheetId="3"/>
      <sheetData sheetId="4"/>
      <sheetData sheetId="5">
        <row r="27">
          <cell r="I27">
            <v>95.299999999999983</v>
          </cell>
        </row>
        <row r="107">
          <cell r="I107">
            <v>95.299999999999983</v>
          </cell>
        </row>
        <row r="110">
          <cell r="F110">
            <v>95.299999999999983</v>
          </cell>
        </row>
        <row r="128">
          <cell r="I128">
            <v>102.59999999999998</v>
          </cell>
        </row>
      </sheetData>
      <sheetData sheetId="6"/>
      <sheetData sheetId="7"/>
      <sheetData sheetId="8"/>
      <sheetData sheetId="9"/>
      <sheetData sheetId="10"/>
      <sheetData sheetId="11"/>
      <sheetData sheetId="12">
        <row r="18">
          <cell r="I18">
            <v>919.80000000000007</v>
          </cell>
        </row>
        <row r="62">
          <cell r="I62">
            <v>919.80000000000007</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 Amortization with lift"/>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1"/>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2"/>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3"/>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Loan_Amortization_with_lift4"/>
      <sheetName val="Hold Case"/>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Loan_Amortization_with_lift6"/>
      <sheetName val="Hold_Case"/>
    </sheetNames>
    <sheetDataSet>
      <sheetData sheetId="0"/>
      <sheetData sheetId="1"/>
      <sheetData sheetId="2"/>
      <sheetData sheetId="3"/>
      <sheetData sheetId="4"/>
      <sheetData sheetId="5"/>
      <sheetData sheetId="6"/>
      <sheetData sheetId="7"/>
      <sheetData sheetId="8"/>
      <sheetData sheetId="9">
        <row r="1">
          <cell r="A1" t="str">
            <v>Loan Amortization Schedule</v>
          </cell>
        </row>
        <row r="4">
          <cell r="B4" t="str">
            <v>Enter values</v>
          </cell>
          <cell r="F4" t="str">
            <v>Loan summary</v>
          </cell>
        </row>
        <row r="5">
          <cell r="C5" t="str">
            <v>Loan amount</v>
          </cell>
          <cell r="D5">
            <v>101174056.32924998</v>
          </cell>
          <cell r="G5" t="str">
            <v>Scheduled payment</v>
          </cell>
          <cell r="H5">
            <v>3242777.3874219041</v>
          </cell>
        </row>
        <row r="6">
          <cell r="C6" t="str">
            <v>Annual interest rate</v>
          </cell>
          <cell r="D6">
            <v>0.23</v>
          </cell>
          <cell r="G6" t="str">
            <v>Scheduled number of payments</v>
          </cell>
          <cell r="H6">
            <v>48</v>
          </cell>
        </row>
        <row r="7">
          <cell r="C7" t="str">
            <v>Loan period in years</v>
          </cell>
          <cell r="D7">
            <v>4</v>
          </cell>
          <cell r="G7" t="str">
            <v>Actual number of payments</v>
          </cell>
          <cell r="H7">
            <v>48</v>
          </cell>
        </row>
        <row r="8">
          <cell r="C8" t="str">
            <v>Number of payments per year</v>
          </cell>
          <cell r="D8">
            <v>12</v>
          </cell>
          <cell r="G8" t="str">
            <v>Total early payments</v>
          </cell>
          <cell r="H8">
            <v>0</v>
          </cell>
        </row>
        <row r="9">
          <cell r="C9" t="str">
            <v>Start date of loan</v>
          </cell>
          <cell r="D9">
            <v>40909</v>
          </cell>
          <cell r="G9" t="str">
            <v>Total interest</v>
          </cell>
          <cell r="H9">
            <v>54479258.267001413</v>
          </cell>
        </row>
        <row r="10">
          <cell r="C10" t="str">
            <v>Optional extra payments</v>
          </cell>
          <cell r="D10">
            <v>0</v>
          </cell>
        </row>
        <row r="12">
          <cell r="B12" t="str">
            <v>Lender name:</v>
          </cell>
          <cell r="C12" t="str">
            <v>bank</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40940</v>
          </cell>
          <cell r="C18">
            <v>101174056.32924998</v>
          </cell>
          <cell r="D18">
            <v>3242777.3874219041</v>
          </cell>
          <cell r="E18">
            <v>0</v>
          </cell>
          <cell r="F18">
            <v>3242777.3874219041</v>
          </cell>
          <cell r="G18">
            <v>1303607.9744446126</v>
          </cell>
          <cell r="H18">
            <v>1939169.4129772915</v>
          </cell>
          <cell r="I18">
            <v>99870448.354805365</v>
          </cell>
          <cell r="J18">
            <v>1939169.4129772915</v>
          </cell>
        </row>
        <row r="19">
          <cell r="A19">
            <v>2</v>
          </cell>
          <cell r="B19">
            <v>40969</v>
          </cell>
          <cell r="C19">
            <v>99870448.354805365</v>
          </cell>
          <cell r="D19">
            <v>3242777.3874219041</v>
          </cell>
          <cell r="E19">
            <v>0</v>
          </cell>
          <cell r="F19">
            <v>3242777.3874219041</v>
          </cell>
          <cell r="G19">
            <v>1328593.793954801</v>
          </cell>
          <cell r="H19">
            <v>1914183.5934671031</v>
          </cell>
          <cell r="I19">
            <v>98541854.560850561</v>
          </cell>
          <cell r="J19">
            <v>3853353.0064443946</v>
          </cell>
        </row>
        <row r="20">
          <cell r="A20">
            <v>3</v>
          </cell>
          <cell r="B20">
            <v>41000</v>
          </cell>
          <cell r="C20">
            <v>98541854.560850561</v>
          </cell>
          <cell r="D20">
            <v>3242777.3874219041</v>
          </cell>
          <cell r="E20">
            <v>0</v>
          </cell>
          <cell r="F20">
            <v>3242777.3874219041</v>
          </cell>
          <cell r="G20">
            <v>1354058.508338935</v>
          </cell>
          <cell r="H20">
            <v>1888718.8790829692</v>
          </cell>
          <cell r="I20">
            <v>97187796.052511632</v>
          </cell>
          <cell r="J20">
            <v>5742071.885527364</v>
          </cell>
        </row>
        <row r="21">
          <cell r="A21">
            <v>4</v>
          </cell>
          <cell r="B21">
            <v>41030</v>
          </cell>
          <cell r="C21">
            <v>97187796.052511632</v>
          </cell>
          <cell r="D21">
            <v>3242777.3874219041</v>
          </cell>
          <cell r="E21">
            <v>0</v>
          </cell>
          <cell r="F21">
            <v>3242777.3874219041</v>
          </cell>
          <cell r="G21">
            <v>1380011.2964154312</v>
          </cell>
          <cell r="H21">
            <v>1862766.0910064729</v>
          </cell>
          <cell r="I21">
            <v>95807784.756096199</v>
          </cell>
          <cell r="J21">
            <v>7604837.9765338367</v>
          </cell>
        </row>
        <row r="22">
          <cell r="A22">
            <v>5</v>
          </cell>
          <cell r="B22">
            <v>41061</v>
          </cell>
          <cell r="C22">
            <v>95807784.756096199</v>
          </cell>
          <cell r="D22">
            <v>3242777.3874219041</v>
          </cell>
          <cell r="E22">
            <v>0</v>
          </cell>
          <cell r="F22">
            <v>3242777.3874219041</v>
          </cell>
          <cell r="G22">
            <v>1406461.51293006</v>
          </cell>
          <cell r="H22">
            <v>1836315.8744918441</v>
          </cell>
          <cell r="I22">
            <v>94401323.243166134</v>
          </cell>
          <cell r="J22">
            <v>9441153.8510256801</v>
          </cell>
        </row>
        <row r="23">
          <cell r="A23">
            <v>6</v>
          </cell>
          <cell r="B23">
            <v>41091</v>
          </cell>
          <cell r="C23">
            <v>94401323.243166134</v>
          </cell>
          <cell r="D23">
            <v>3242777.3874219041</v>
          </cell>
          <cell r="E23">
            <v>0</v>
          </cell>
          <cell r="F23">
            <v>3242777.3874219041</v>
          </cell>
          <cell r="G23">
            <v>1433418.6919278866</v>
          </cell>
          <cell r="H23">
            <v>1809358.6954940176</v>
          </cell>
          <cell r="I23">
            <v>92967904.551238254</v>
          </cell>
          <cell r="J23">
            <v>11250512.546519697</v>
          </cell>
        </row>
        <row r="24">
          <cell r="A24">
            <v>7</v>
          </cell>
          <cell r="B24">
            <v>41122</v>
          </cell>
          <cell r="C24">
            <v>92967904.551238254</v>
          </cell>
          <cell r="D24">
            <v>3242777.3874219041</v>
          </cell>
          <cell r="E24">
            <v>0</v>
          </cell>
          <cell r="F24">
            <v>3242777.3874219041</v>
          </cell>
          <cell r="G24">
            <v>1460892.5501898376</v>
          </cell>
          <cell r="H24">
            <v>1781884.8372320666</v>
          </cell>
          <cell r="I24">
            <v>91507012.001048416</v>
          </cell>
          <cell r="J24">
            <v>13032397.383751763</v>
          </cell>
        </row>
        <row r="25">
          <cell r="A25">
            <v>8</v>
          </cell>
          <cell r="B25">
            <v>41153</v>
          </cell>
          <cell r="C25">
            <v>91507012.001048416</v>
          </cell>
          <cell r="D25">
            <v>3242777.3874219041</v>
          </cell>
          <cell r="E25">
            <v>0</v>
          </cell>
          <cell r="F25">
            <v>3242777.3874219041</v>
          </cell>
          <cell r="G25">
            <v>1488892.9907351427</v>
          </cell>
          <cell r="H25">
            <v>1753884.3966867614</v>
          </cell>
          <cell r="I25">
            <v>90018119.010313272</v>
          </cell>
          <cell r="J25">
            <v>14786281.780438524</v>
          </cell>
        </row>
        <row r="26">
          <cell r="A26">
            <v>9</v>
          </cell>
          <cell r="B26">
            <v>41183</v>
          </cell>
          <cell r="C26">
            <v>90018119.010313272</v>
          </cell>
          <cell r="D26">
            <v>3242777.3874219041</v>
          </cell>
          <cell r="E26">
            <v>0</v>
          </cell>
          <cell r="F26">
            <v>3242777.3874219041</v>
          </cell>
          <cell r="G26">
            <v>1517430.1063908997</v>
          </cell>
          <cell r="H26">
            <v>1725347.2810310044</v>
          </cell>
          <cell r="I26">
            <v>88500688.903922379</v>
          </cell>
          <cell r="J26">
            <v>16511629.061469529</v>
          </cell>
        </row>
        <row r="27">
          <cell r="A27">
            <v>10</v>
          </cell>
          <cell r="B27">
            <v>41214</v>
          </cell>
          <cell r="C27">
            <v>88500688.903922379</v>
          </cell>
          <cell r="D27">
            <v>3242777.3874219041</v>
          </cell>
          <cell r="E27">
            <v>0</v>
          </cell>
          <cell r="F27">
            <v>3242777.3874219041</v>
          </cell>
          <cell r="G27">
            <v>1546514.1834300586</v>
          </cell>
          <cell r="H27">
            <v>1696263.2039918455</v>
          </cell>
          <cell r="I27">
            <v>86954174.720492318</v>
          </cell>
          <cell r="J27">
            <v>18207892.265461374</v>
          </cell>
        </row>
        <row r="28">
          <cell r="A28">
            <v>11</v>
          </cell>
          <cell r="B28">
            <v>41244</v>
          </cell>
          <cell r="C28">
            <v>86954174.720492318</v>
          </cell>
          <cell r="D28">
            <v>3242777.3874219041</v>
          </cell>
          <cell r="E28">
            <v>0</v>
          </cell>
          <cell r="F28">
            <v>3242777.3874219041</v>
          </cell>
          <cell r="G28">
            <v>1576155.7052791344</v>
          </cell>
          <cell r="H28">
            <v>1666621.6821427697</v>
          </cell>
          <cell r="I28">
            <v>85378019.015213177</v>
          </cell>
          <cell r="J28">
            <v>19874513.947604142</v>
          </cell>
        </row>
        <row r="29">
          <cell r="A29">
            <v>12</v>
          </cell>
          <cell r="B29">
            <v>41275</v>
          </cell>
          <cell r="C29">
            <v>85378019.015213177</v>
          </cell>
          <cell r="D29">
            <v>3242777.3874219041</v>
          </cell>
          <cell r="E29">
            <v>0</v>
          </cell>
          <cell r="F29">
            <v>3242777.3874219041</v>
          </cell>
          <cell r="G29">
            <v>1606365.3562969847</v>
          </cell>
          <cell r="H29">
            <v>1636412.0311249194</v>
          </cell>
          <cell r="I29">
            <v>83771653.65891619</v>
          </cell>
          <cell r="J29">
            <v>21510925.978729062</v>
          </cell>
        </row>
        <row r="30">
          <cell r="A30">
            <v>13</v>
          </cell>
          <cell r="B30">
            <v>41306</v>
          </cell>
          <cell r="C30">
            <v>83771653.65891619</v>
          </cell>
          <cell r="D30">
            <v>3242777.3874219041</v>
          </cell>
          <cell r="E30">
            <v>0</v>
          </cell>
          <cell r="F30">
            <v>3242777.3874219041</v>
          </cell>
          <cell r="G30">
            <v>1637154.0256260103</v>
          </cell>
          <cell r="H30">
            <v>1605623.3617958939</v>
          </cell>
          <cell r="I30">
            <v>82134499.633290187</v>
          </cell>
          <cell r="J30">
            <v>23116549.340524957</v>
          </cell>
        </row>
        <row r="31">
          <cell r="A31">
            <v>14</v>
          </cell>
          <cell r="B31">
            <v>41334</v>
          </cell>
          <cell r="C31">
            <v>82134499.633290187</v>
          </cell>
          <cell r="D31">
            <v>3242777.3874219041</v>
          </cell>
          <cell r="E31">
            <v>0</v>
          </cell>
          <cell r="F31">
            <v>3242777.3874219041</v>
          </cell>
          <cell r="G31">
            <v>1668532.8111171753</v>
          </cell>
          <cell r="H31">
            <v>1574244.5763047289</v>
          </cell>
          <cell r="I31">
            <v>80465966.822173014</v>
          </cell>
          <cell r="J31">
            <v>24690793.916829687</v>
          </cell>
        </row>
        <row r="32">
          <cell r="A32">
            <v>15</v>
          </cell>
          <cell r="B32">
            <v>41365</v>
          </cell>
          <cell r="C32">
            <v>80465966.822173014</v>
          </cell>
          <cell r="D32">
            <v>3242777.3874219041</v>
          </cell>
          <cell r="E32">
            <v>0</v>
          </cell>
          <cell r="F32">
            <v>3242777.3874219041</v>
          </cell>
          <cell r="G32">
            <v>1700513.0233302545</v>
          </cell>
          <cell r="H32">
            <v>1542264.3640916497</v>
          </cell>
          <cell r="I32">
            <v>78765453.798842758</v>
          </cell>
          <cell r="J32">
            <v>26233058.280921336</v>
          </cell>
        </row>
        <row r="33">
          <cell r="A33">
            <v>16</v>
          </cell>
          <cell r="B33">
            <v>41395</v>
          </cell>
          <cell r="C33">
            <v>78765453.798842758</v>
          </cell>
          <cell r="D33">
            <v>3242777.3874219041</v>
          </cell>
          <cell r="E33">
            <v>0</v>
          </cell>
          <cell r="F33">
            <v>3242777.3874219041</v>
          </cell>
          <cell r="G33">
            <v>1733106.1896107513</v>
          </cell>
          <cell r="H33">
            <v>1509671.1978111528</v>
          </cell>
          <cell r="I33">
            <v>77032347.609232008</v>
          </cell>
          <cell r="J33">
            <v>27742729.478732489</v>
          </cell>
        </row>
        <row r="34">
          <cell r="A34">
            <v>17</v>
          </cell>
          <cell r="B34">
            <v>41426</v>
          </cell>
          <cell r="C34">
            <v>77032347.609232008</v>
          </cell>
          <cell r="D34">
            <v>3242777.3874219041</v>
          </cell>
          <cell r="E34">
            <v>0</v>
          </cell>
          <cell r="F34">
            <v>3242777.3874219041</v>
          </cell>
          <cell r="G34">
            <v>1766324.0582449574</v>
          </cell>
          <cell r="H34">
            <v>1476453.3291769468</v>
          </cell>
          <cell r="I34">
            <v>75266023.55098705</v>
          </cell>
          <cell r="J34">
            <v>29219182.807909437</v>
          </cell>
        </row>
        <row r="35">
          <cell r="A35">
            <v>18</v>
          </cell>
          <cell r="B35">
            <v>41456</v>
          </cell>
          <cell r="C35">
            <v>75266023.55098705</v>
          </cell>
          <cell r="D35">
            <v>3242777.3874219041</v>
          </cell>
          <cell r="E35">
            <v>0</v>
          </cell>
          <cell r="F35">
            <v>3242777.3874219041</v>
          </cell>
          <cell r="G35">
            <v>1800178.6026946523</v>
          </cell>
          <cell r="H35">
            <v>1442598.7847272519</v>
          </cell>
          <cell r="I35">
            <v>73465844.948292404</v>
          </cell>
          <cell r="J35">
            <v>30661781.59263669</v>
          </cell>
        </row>
        <row r="36">
          <cell r="A36">
            <v>19</v>
          </cell>
          <cell r="B36">
            <v>41487</v>
          </cell>
          <cell r="C36">
            <v>73465844.948292404</v>
          </cell>
          <cell r="D36">
            <v>3242777.3874219041</v>
          </cell>
          <cell r="E36">
            <v>0</v>
          </cell>
          <cell r="F36">
            <v>3242777.3874219041</v>
          </cell>
          <cell r="G36">
            <v>1834682.0259129663</v>
          </cell>
          <cell r="H36">
            <v>1408095.3615089378</v>
          </cell>
          <cell r="I36">
            <v>71631162.922379434</v>
          </cell>
          <cell r="J36">
            <v>32069876.954145629</v>
          </cell>
        </row>
        <row r="37">
          <cell r="A37">
            <v>20</v>
          </cell>
          <cell r="B37">
            <v>41518</v>
          </cell>
          <cell r="C37">
            <v>71631162.922379434</v>
          </cell>
          <cell r="D37">
            <v>3242777.3874219041</v>
          </cell>
          <cell r="E37">
            <v>0</v>
          </cell>
          <cell r="F37">
            <v>3242777.3874219041</v>
          </cell>
          <cell r="G37">
            <v>1869846.7647429649</v>
          </cell>
          <cell r="H37">
            <v>1372930.6226789393</v>
          </cell>
          <cell r="I37">
            <v>69761316.157636464</v>
          </cell>
          <cell r="J37">
            <v>33442807.576824568</v>
          </cell>
        </row>
        <row r="38">
          <cell r="A38">
            <v>21</v>
          </cell>
          <cell r="B38">
            <v>41548</v>
          </cell>
          <cell r="C38">
            <v>69761316.157636464</v>
          </cell>
          <cell r="D38">
            <v>3242777.3874219041</v>
          </cell>
          <cell r="E38">
            <v>0</v>
          </cell>
          <cell r="F38">
            <v>3242777.3874219041</v>
          </cell>
          <cell r="G38">
            <v>1905685.4944005385</v>
          </cell>
          <cell r="H38">
            <v>1337091.8930213656</v>
          </cell>
          <cell r="I38">
            <v>67855630.663235933</v>
          </cell>
          <cell r="J38">
            <v>34779899.469845936</v>
          </cell>
        </row>
        <row r="39">
          <cell r="A39">
            <v>22</v>
          </cell>
          <cell r="B39">
            <v>41579</v>
          </cell>
          <cell r="C39">
            <v>67855630.663235933</v>
          </cell>
          <cell r="D39">
            <v>3242777.3874219041</v>
          </cell>
          <cell r="E39">
            <v>0</v>
          </cell>
          <cell r="F39">
            <v>3242777.3874219041</v>
          </cell>
          <cell r="G39">
            <v>1942211.1330432154</v>
          </cell>
          <cell r="H39">
            <v>1300566.2543786888</v>
          </cell>
          <cell r="I39">
            <v>65913419.530192718</v>
          </cell>
          <cell r="J39">
            <v>36080465.724224627</v>
          </cell>
        </row>
        <row r="40">
          <cell r="A40">
            <v>23</v>
          </cell>
          <cell r="B40">
            <v>41609</v>
          </cell>
          <cell r="C40">
            <v>65913419.530192718</v>
          </cell>
          <cell r="D40">
            <v>3242777.3874219041</v>
          </cell>
          <cell r="E40">
            <v>0</v>
          </cell>
          <cell r="F40">
            <v>3242777.3874219041</v>
          </cell>
          <cell r="G40">
            <v>1979436.8464265435</v>
          </cell>
          <cell r="H40">
            <v>1263340.5409953606</v>
          </cell>
          <cell r="I40">
            <v>63933982.683766171</v>
          </cell>
          <cell r="J40">
            <v>37343806.265219986</v>
          </cell>
        </row>
        <row r="41">
          <cell r="A41">
            <v>24</v>
          </cell>
          <cell r="B41">
            <v>41640</v>
          </cell>
          <cell r="C41">
            <v>63933982.683766171</v>
          </cell>
          <cell r="D41">
            <v>3242777.3874219041</v>
          </cell>
          <cell r="E41">
            <v>0</v>
          </cell>
          <cell r="F41">
            <v>3242777.3874219041</v>
          </cell>
          <cell r="G41">
            <v>2017376.0526497192</v>
          </cell>
          <cell r="H41">
            <v>1225401.334772185</v>
          </cell>
          <cell r="I41">
            <v>61916606.63111645</v>
          </cell>
          <cell r="J41">
            <v>38569207.599992171</v>
          </cell>
        </row>
        <row r="42">
          <cell r="A42">
            <v>25</v>
          </cell>
          <cell r="B42">
            <v>41671</v>
          </cell>
          <cell r="C42">
            <v>61916606.63111645</v>
          </cell>
          <cell r="D42">
            <v>3242777.3874219041</v>
          </cell>
          <cell r="E42">
            <v>0</v>
          </cell>
          <cell r="F42">
            <v>3242777.3874219041</v>
          </cell>
          <cell r="G42">
            <v>2056042.4269921721</v>
          </cell>
          <cell r="H42">
            <v>1186734.960429732</v>
          </cell>
          <cell r="I42">
            <v>59860564.204124279</v>
          </cell>
          <cell r="J42">
            <v>39755942.560421906</v>
          </cell>
        </row>
        <row r="43">
          <cell r="A43">
            <v>26</v>
          </cell>
          <cell r="B43">
            <v>41699</v>
          </cell>
          <cell r="C43">
            <v>59860564.204124279</v>
          </cell>
          <cell r="D43">
            <v>3242777.3874219041</v>
          </cell>
          <cell r="E43">
            <v>0</v>
          </cell>
          <cell r="F43">
            <v>3242777.3874219041</v>
          </cell>
          <cell r="G43">
            <v>2095449.9068428555</v>
          </cell>
          <cell r="H43">
            <v>1147327.4805790486</v>
          </cell>
          <cell r="I43">
            <v>57765114.297281422</v>
          </cell>
          <cell r="J43">
            <v>40903270.041000955</v>
          </cell>
        </row>
        <row r="44">
          <cell r="A44">
            <v>27</v>
          </cell>
          <cell r="B44">
            <v>41730</v>
          </cell>
          <cell r="C44">
            <v>57765114.297281422</v>
          </cell>
          <cell r="D44">
            <v>3242777.3874219041</v>
          </cell>
          <cell r="E44">
            <v>0</v>
          </cell>
          <cell r="F44">
            <v>3242777.3874219041</v>
          </cell>
          <cell r="G44">
            <v>2135612.6967240102</v>
          </cell>
          <cell r="H44">
            <v>1107164.690697894</v>
          </cell>
          <cell r="I44">
            <v>55629501.600557409</v>
          </cell>
          <cell r="J44">
            <v>42010434.731698848</v>
          </cell>
        </row>
        <row r="45">
          <cell r="A45">
            <v>28</v>
          </cell>
          <cell r="B45">
            <v>41760</v>
          </cell>
          <cell r="C45">
            <v>55629501.600557409</v>
          </cell>
          <cell r="D45">
            <v>3242777.3874219041</v>
          </cell>
          <cell r="E45">
            <v>0</v>
          </cell>
          <cell r="F45">
            <v>3242777.3874219041</v>
          </cell>
          <cell r="G45">
            <v>2176545.2734112204</v>
          </cell>
          <cell r="H45">
            <v>1066232.1140106837</v>
          </cell>
          <cell r="I45">
            <v>53452956.327146187</v>
          </cell>
          <cell r="J45">
            <v>43076666.845709532</v>
          </cell>
        </row>
        <row r="46">
          <cell r="A46">
            <v>29</v>
          </cell>
          <cell r="B46">
            <v>41791</v>
          </cell>
          <cell r="C46">
            <v>53452956.327146187</v>
          </cell>
          <cell r="D46">
            <v>3242777.3874219041</v>
          </cell>
          <cell r="E46">
            <v>0</v>
          </cell>
          <cell r="F46">
            <v>3242777.3874219041</v>
          </cell>
          <cell r="G46">
            <v>2218262.3911516024</v>
          </cell>
          <cell r="H46">
            <v>1024514.9962703019</v>
          </cell>
          <cell r="I46">
            <v>51234693.935994588</v>
          </cell>
          <cell r="J46">
            <v>44101181.841979831</v>
          </cell>
        </row>
        <row r="47">
          <cell r="A47">
            <v>30</v>
          </cell>
          <cell r="B47">
            <v>41821</v>
          </cell>
          <cell r="C47">
            <v>51234693.935994588</v>
          </cell>
          <cell r="D47">
            <v>3242777.3874219041</v>
          </cell>
          <cell r="E47">
            <v>0</v>
          </cell>
          <cell r="F47">
            <v>3242777.3874219041</v>
          </cell>
          <cell r="G47">
            <v>2260779.0869820076</v>
          </cell>
          <cell r="H47">
            <v>981998.30043989641</v>
          </cell>
          <cell r="I47">
            <v>48973914.849012583</v>
          </cell>
          <cell r="J47">
            <v>45083180.142419726</v>
          </cell>
        </row>
        <row r="48">
          <cell r="A48">
            <v>31</v>
          </cell>
          <cell r="B48">
            <v>41852</v>
          </cell>
          <cell r="C48">
            <v>48973914.849012583</v>
          </cell>
          <cell r="D48">
            <v>3242777.3874219041</v>
          </cell>
          <cell r="E48">
            <v>0</v>
          </cell>
          <cell r="F48">
            <v>3242777.3874219041</v>
          </cell>
          <cell r="G48">
            <v>2304110.6861491627</v>
          </cell>
          <cell r="H48">
            <v>938666.70127274131</v>
          </cell>
          <cell r="I48">
            <v>46669804.162863418</v>
          </cell>
          <cell r="J48">
            <v>46021846.843692467</v>
          </cell>
        </row>
        <row r="49">
          <cell r="A49">
            <v>32</v>
          </cell>
          <cell r="B49">
            <v>41883</v>
          </cell>
          <cell r="C49">
            <v>46669804.162863418</v>
          </cell>
          <cell r="D49">
            <v>3242777.3874219041</v>
          </cell>
          <cell r="E49">
            <v>0</v>
          </cell>
          <cell r="F49">
            <v>3242777.3874219041</v>
          </cell>
          <cell r="G49">
            <v>2348272.8076336887</v>
          </cell>
          <cell r="H49">
            <v>894504.57978821557</v>
          </cell>
          <cell r="I49">
            <v>44321531.355229728</v>
          </cell>
          <cell r="J49">
            <v>46916351.423480682</v>
          </cell>
        </row>
        <row r="50">
          <cell r="A50">
            <v>33</v>
          </cell>
          <cell r="B50">
            <v>41913</v>
          </cell>
          <cell r="C50">
            <v>44321531.355229728</v>
          </cell>
          <cell r="D50">
            <v>3242777.3874219041</v>
          </cell>
          <cell r="E50">
            <v>0</v>
          </cell>
          <cell r="F50">
            <v>3242777.3874219041</v>
          </cell>
          <cell r="G50">
            <v>2393281.3697800008</v>
          </cell>
          <cell r="H50">
            <v>849496.01764190325</v>
          </cell>
          <cell r="I50">
            <v>41928249.985449724</v>
          </cell>
          <cell r="J50">
            <v>47765847.441122584</v>
          </cell>
        </row>
        <row r="51">
          <cell r="A51">
            <v>34</v>
          </cell>
          <cell r="B51">
            <v>41944</v>
          </cell>
          <cell r="C51">
            <v>41928249.985449724</v>
          </cell>
          <cell r="D51">
            <v>3242777.3874219041</v>
          </cell>
          <cell r="E51">
            <v>0</v>
          </cell>
          <cell r="F51">
            <v>3242777.3874219041</v>
          </cell>
          <cell r="G51">
            <v>2439152.5960341175</v>
          </cell>
          <cell r="H51">
            <v>803624.79138778651</v>
          </cell>
          <cell r="I51">
            <v>39489097.389415607</v>
          </cell>
          <cell r="J51">
            <v>48569472.232510373</v>
          </cell>
        </row>
        <row r="52">
          <cell r="A52">
            <v>35</v>
          </cell>
          <cell r="B52">
            <v>41974</v>
          </cell>
          <cell r="C52">
            <v>39489097.389415607</v>
          </cell>
          <cell r="D52">
            <v>3242777.3874219041</v>
          </cell>
          <cell r="E52">
            <v>0</v>
          </cell>
          <cell r="F52">
            <v>3242777.3874219041</v>
          </cell>
          <cell r="G52">
            <v>2485903.0207914384</v>
          </cell>
          <cell r="H52">
            <v>756874.36663046584</v>
          </cell>
          <cell r="I52">
            <v>37003194.368624166</v>
          </cell>
          <cell r="J52">
            <v>49326346.599140838</v>
          </cell>
        </row>
        <row r="53">
          <cell r="A53">
            <v>36</v>
          </cell>
          <cell r="B53">
            <v>42005</v>
          </cell>
          <cell r="C53">
            <v>37003194.368624166</v>
          </cell>
          <cell r="D53">
            <v>3242777.3874219041</v>
          </cell>
          <cell r="E53">
            <v>0</v>
          </cell>
          <cell r="F53">
            <v>3242777.3874219041</v>
          </cell>
          <cell r="G53">
            <v>2533549.4953566077</v>
          </cell>
          <cell r="H53">
            <v>709227.89206529653</v>
          </cell>
          <cell r="I53">
            <v>34469644.873267561</v>
          </cell>
          <cell r="J53">
            <v>50035574.491206132</v>
          </cell>
        </row>
        <row r="54">
          <cell r="A54">
            <v>37</v>
          </cell>
          <cell r="B54">
            <v>42036</v>
          </cell>
          <cell r="C54">
            <v>34469644.873267561</v>
          </cell>
          <cell r="D54">
            <v>3242777.3874219041</v>
          </cell>
          <cell r="E54">
            <v>0</v>
          </cell>
          <cell r="F54">
            <v>3242777.3874219041</v>
          </cell>
          <cell r="G54">
            <v>2582109.1940176091</v>
          </cell>
          <cell r="H54">
            <v>660668.1934042949</v>
          </cell>
          <cell r="I54">
            <v>31887535.679249953</v>
          </cell>
          <cell r="J54">
            <v>50696242.684610426</v>
          </cell>
        </row>
        <row r="55">
          <cell r="A55">
            <v>38</v>
          </cell>
          <cell r="B55">
            <v>42064</v>
          </cell>
          <cell r="C55">
            <v>31887535.679249953</v>
          </cell>
          <cell r="D55">
            <v>3242777.3874219041</v>
          </cell>
          <cell r="E55">
            <v>0</v>
          </cell>
          <cell r="F55">
            <v>3242777.3874219041</v>
          </cell>
          <cell r="G55">
            <v>2631599.6202362799</v>
          </cell>
          <cell r="H55">
            <v>611177.76718562411</v>
          </cell>
          <cell r="I55">
            <v>29255936.059013672</v>
          </cell>
          <cell r="J55">
            <v>51307420.451796047</v>
          </cell>
        </row>
        <row r="56">
          <cell r="A56">
            <v>39</v>
          </cell>
          <cell r="B56">
            <v>42095</v>
          </cell>
          <cell r="C56">
            <v>29255936.059013672</v>
          </cell>
          <cell r="D56">
            <v>3242777.3874219041</v>
          </cell>
          <cell r="E56">
            <v>0</v>
          </cell>
          <cell r="F56">
            <v>3242777.3874219041</v>
          </cell>
          <cell r="G56">
            <v>2682038.6129574752</v>
          </cell>
          <cell r="H56">
            <v>560738.77446442877</v>
          </cell>
          <cell r="I56">
            <v>26573897.446056198</v>
          </cell>
          <cell r="J56">
            <v>51868159.226260476</v>
          </cell>
        </row>
        <row r="57">
          <cell r="A57">
            <v>40</v>
          </cell>
          <cell r="B57">
            <v>42125</v>
          </cell>
          <cell r="C57">
            <v>26573897.446056198</v>
          </cell>
          <cell r="D57">
            <v>3242777.3874219041</v>
          </cell>
          <cell r="E57">
            <v>0</v>
          </cell>
          <cell r="F57">
            <v>3242777.3874219041</v>
          </cell>
          <cell r="G57">
            <v>2733444.3530391604</v>
          </cell>
          <cell r="H57">
            <v>509333.03438274382</v>
          </cell>
          <cell r="I57">
            <v>23840453.093017038</v>
          </cell>
          <cell r="J57">
            <v>52377492.260643221</v>
          </cell>
        </row>
        <row r="58">
          <cell r="A58">
            <v>41</v>
          </cell>
          <cell r="B58">
            <v>42156</v>
          </cell>
          <cell r="C58">
            <v>23840453.093017038</v>
          </cell>
          <cell r="D58">
            <v>3242777.3874219041</v>
          </cell>
          <cell r="E58">
            <v>0</v>
          </cell>
          <cell r="F58">
            <v>3242777.3874219041</v>
          </cell>
          <cell r="G58">
            <v>2785835.3698057444</v>
          </cell>
          <cell r="H58">
            <v>456942.01761615992</v>
          </cell>
          <cell r="I58">
            <v>21054617.723211292</v>
          </cell>
          <cell r="J58">
            <v>52834434.278259382</v>
          </cell>
        </row>
        <row r="59">
          <cell r="A59">
            <v>42</v>
          </cell>
          <cell r="B59">
            <v>42186</v>
          </cell>
          <cell r="C59">
            <v>21054617.723211292</v>
          </cell>
          <cell r="D59">
            <v>3242777.3874219041</v>
          </cell>
          <cell r="E59">
            <v>0</v>
          </cell>
          <cell r="F59">
            <v>3242777.3874219041</v>
          </cell>
          <cell r="G59">
            <v>2839230.5477270209</v>
          </cell>
          <cell r="H59">
            <v>403546.83969488315</v>
          </cell>
          <cell r="I59">
            <v>18215387.17548427</v>
          </cell>
          <cell r="J59">
            <v>53237981.117954262</v>
          </cell>
        </row>
        <row r="60">
          <cell r="A60">
            <v>43</v>
          </cell>
          <cell r="B60">
            <v>42217</v>
          </cell>
          <cell r="C60">
            <v>18215387.17548427</v>
          </cell>
          <cell r="D60">
            <v>3242777.3874219041</v>
          </cell>
          <cell r="E60">
            <v>0</v>
          </cell>
          <cell r="F60">
            <v>3242777.3874219041</v>
          </cell>
          <cell r="G60">
            <v>2893649.1332251225</v>
          </cell>
          <cell r="H60">
            <v>349128.25419678184</v>
          </cell>
          <cell r="I60">
            <v>15321738.042259147</v>
          </cell>
          <cell r="J60">
            <v>53587109.372151047</v>
          </cell>
        </row>
        <row r="61">
          <cell r="A61">
            <v>44</v>
          </cell>
          <cell r="B61">
            <v>42248</v>
          </cell>
          <cell r="C61">
            <v>15321738.042259147</v>
          </cell>
          <cell r="D61">
            <v>3242777.3874219041</v>
          </cell>
          <cell r="E61">
            <v>0</v>
          </cell>
          <cell r="F61">
            <v>3242777.3874219041</v>
          </cell>
          <cell r="G61">
            <v>2949110.7416119371</v>
          </cell>
          <cell r="H61">
            <v>293666.64580996701</v>
          </cell>
          <cell r="I61">
            <v>12372627.30064721</v>
          </cell>
          <cell r="J61">
            <v>53880776.01796101</v>
          </cell>
        </row>
        <row r="62">
          <cell r="A62">
            <v>45</v>
          </cell>
          <cell r="B62">
            <v>42278</v>
          </cell>
          <cell r="C62">
            <v>12372627.30064721</v>
          </cell>
          <cell r="D62">
            <v>3242777.3874219041</v>
          </cell>
          <cell r="E62">
            <v>0</v>
          </cell>
          <cell r="F62">
            <v>3242777.3874219041</v>
          </cell>
          <cell r="G62">
            <v>3005635.3641594993</v>
          </cell>
          <cell r="H62">
            <v>237142.02326240487</v>
          </cell>
          <cell r="I62">
            <v>9366991.936487712</v>
          </cell>
          <cell r="J62">
            <v>54117918.041223414</v>
          </cell>
        </row>
        <row r="63">
          <cell r="A63">
            <v>46</v>
          </cell>
          <cell r="B63">
            <v>42309</v>
          </cell>
          <cell r="C63">
            <v>9366991.936487712</v>
          </cell>
          <cell r="D63">
            <v>3242777.3874219041</v>
          </cell>
          <cell r="E63">
            <v>0</v>
          </cell>
          <cell r="F63">
            <v>3242777.3874219041</v>
          </cell>
          <cell r="G63">
            <v>3063243.3753058896</v>
          </cell>
          <cell r="H63">
            <v>179534.01211601449</v>
          </cell>
          <cell r="I63">
            <v>6303748.5611818228</v>
          </cell>
          <cell r="J63">
            <v>54297452.053339429</v>
          </cell>
        </row>
        <row r="64">
          <cell r="A64">
            <v>47</v>
          </cell>
          <cell r="B64">
            <v>42339</v>
          </cell>
          <cell r="C64">
            <v>6303748.5611818228</v>
          </cell>
          <cell r="D64">
            <v>3242777.3874219041</v>
          </cell>
          <cell r="E64">
            <v>0</v>
          </cell>
          <cell r="F64">
            <v>3242777.3874219041</v>
          </cell>
          <cell r="G64">
            <v>3121955.5399992527</v>
          </cell>
          <cell r="H64">
            <v>120821.84742265161</v>
          </cell>
          <cell r="I64">
            <v>3181793.0211825701</v>
          </cell>
          <cell r="J64">
            <v>54418273.900762081</v>
          </cell>
        </row>
        <row r="65">
          <cell r="A65">
            <v>48</v>
          </cell>
          <cell r="B65">
            <v>42370</v>
          </cell>
          <cell r="C65">
            <v>3181793.0211825701</v>
          </cell>
          <cell r="D65">
            <v>3242777.3874219041</v>
          </cell>
          <cell r="E65">
            <v>0</v>
          </cell>
          <cell r="F65">
            <v>3181793.0211825701</v>
          </cell>
          <cell r="G65">
            <v>3120808.6549432375</v>
          </cell>
          <cell r="H65">
            <v>60984.366239332594</v>
          </cell>
          <cell r="I65">
            <v>0</v>
          </cell>
          <cell r="J65">
            <v>54479258.267001413</v>
          </cell>
        </row>
        <row r="66">
          <cell r="A66">
            <v>49</v>
          </cell>
          <cell r="B66">
            <v>42401</v>
          </cell>
          <cell r="C66">
            <v>0</v>
          </cell>
          <cell r="D66">
            <v>3242777.3874219041</v>
          </cell>
          <cell r="E66">
            <v>0</v>
          </cell>
          <cell r="F66">
            <v>0</v>
          </cell>
          <cell r="G66">
            <v>0</v>
          </cell>
          <cell r="H66">
            <v>0</v>
          </cell>
          <cell r="I66">
            <v>0</v>
          </cell>
          <cell r="J66">
            <v>54479258.267001413</v>
          </cell>
        </row>
        <row r="67">
          <cell r="A67">
            <v>50</v>
          </cell>
          <cell r="B67">
            <v>42430</v>
          </cell>
          <cell r="C67">
            <v>0</v>
          </cell>
          <cell r="D67">
            <v>3242777.3874219041</v>
          </cell>
          <cell r="E67">
            <v>0</v>
          </cell>
          <cell r="F67">
            <v>0</v>
          </cell>
          <cell r="G67">
            <v>0</v>
          </cell>
          <cell r="H67">
            <v>0</v>
          </cell>
          <cell r="I67">
            <v>0</v>
          </cell>
          <cell r="J67">
            <v>54479258.267001413</v>
          </cell>
        </row>
        <row r="68">
          <cell r="A68">
            <v>51</v>
          </cell>
          <cell r="B68">
            <v>42461</v>
          </cell>
          <cell r="C68">
            <v>0</v>
          </cell>
          <cell r="D68">
            <v>3242777.3874219041</v>
          </cell>
          <cell r="E68">
            <v>0</v>
          </cell>
          <cell r="F68">
            <v>0</v>
          </cell>
          <cell r="G68">
            <v>0</v>
          </cell>
          <cell r="H68">
            <v>0</v>
          </cell>
          <cell r="I68">
            <v>0</v>
          </cell>
          <cell r="J68">
            <v>54479258.267001413</v>
          </cell>
        </row>
        <row r="69">
          <cell r="A69">
            <v>52</v>
          </cell>
          <cell r="B69">
            <v>42491</v>
          </cell>
          <cell r="C69">
            <v>0</v>
          </cell>
          <cell r="D69">
            <v>3242777.3874219041</v>
          </cell>
          <cell r="E69">
            <v>0</v>
          </cell>
          <cell r="F69">
            <v>0</v>
          </cell>
          <cell r="G69">
            <v>0</v>
          </cell>
          <cell r="H69">
            <v>0</v>
          </cell>
          <cell r="I69">
            <v>0</v>
          </cell>
          <cell r="J69">
            <v>54479258.267001413</v>
          </cell>
        </row>
        <row r="70">
          <cell r="A70">
            <v>53</v>
          </cell>
          <cell r="B70">
            <v>42522</v>
          </cell>
          <cell r="C70">
            <v>0</v>
          </cell>
          <cell r="D70">
            <v>3242777.3874219041</v>
          </cell>
          <cell r="E70">
            <v>0</v>
          </cell>
          <cell r="F70">
            <v>0</v>
          </cell>
          <cell r="G70">
            <v>0</v>
          </cell>
          <cell r="H70">
            <v>0</v>
          </cell>
          <cell r="I70">
            <v>0</v>
          </cell>
          <cell r="J70">
            <v>54479258.267001413</v>
          </cell>
        </row>
        <row r="71">
          <cell r="A71">
            <v>54</v>
          </cell>
          <cell r="B71">
            <v>42552</v>
          </cell>
          <cell r="C71">
            <v>0</v>
          </cell>
          <cell r="D71">
            <v>3242777.3874219041</v>
          </cell>
          <cell r="E71">
            <v>0</v>
          </cell>
          <cell r="F71">
            <v>0</v>
          </cell>
          <cell r="G71">
            <v>0</v>
          </cell>
          <cell r="H71">
            <v>0</v>
          </cell>
          <cell r="I71">
            <v>0</v>
          </cell>
          <cell r="J71">
            <v>54479258.267001413</v>
          </cell>
        </row>
        <row r="72">
          <cell r="A72">
            <v>55</v>
          </cell>
          <cell r="B72">
            <v>42583</v>
          </cell>
          <cell r="C72">
            <v>0</v>
          </cell>
          <cell r="D72">
            <v>3242777.3874219041</v>
          </cell>
          <cell r="E72">
            <v>0</v>
          </cell>
          <cell r="F72">
            <v>0</v>
          </cell>
          <cell r="G72">
            <v>0</v>
          </cell>
          <cell r="H72">
            <v>0</v>
          </cell>
          <cell r="I72">
            <v>0</v>
          </cell>
          <cell r="J72">
            <v>54479258.267001413</v>
          </cell>
        </row>
        <row r="73">
          <cell r="A73">
            <v>56</v>
          </cell>
          <cell r="B73">
            <v>42614</v>
          </cell>
          <cell r="C73">
            <v>0</v>
          </cell>
          <cell r="D73">
            <v>3242777.3874219041</v>
          </cell>
          <cell r="E73">
            <v>0</v>
          </cell>
          <cell r="F73">
            <v>0</v>
          </cell>
          <cell r="G73">
            <v>0</v>
          </cell>
          <cell r="H73">
            <v>0</v>
          </cell>
          <cell r="I73">
            <v>0</v>
          </cell>
          <cell r="J73">
            <v>54479258.267001413</v>
          </cell>
        </row>
        <row r="74">
          <cell r="A74">
            <v>57</v>
          </cell>
          <cell r="B74">
            <v>42644</v>
          </cell>
          <cell r="C74">
            <v>0</v>
          </cell>
          <cell r="D74">
            <v>3242777.3874219041</v>
          </cell>
          <cell r="E74">
            <v>0</v>
          </cell>
          <cell r="F74">
            <v>0</v>
          </cell>
          <cell r="G74">
            <v>0</v>
          </cell>
          <cell r="H74">
            <v>0</v>
          </cell>
          <cell r="I74">
            <v>0</v>
          </cell>
          <cell r="J74">
            <v>54479258.267001413</v>
          </cell>
        </row>
        <row r="75">
          <cell r="A75">
            <v>58</v>
          </cell>
          <cell r="B75">
            <v>42675</v>
          </cell>
          <cell r="C75">
            <v>0</v>
          </cell>
          <cell r="D75">
            <v>3242777.3874219041</v>
          </cell>
          <cell r="E75">
            <v>0</v>
          </cell>
          <cell r="F75">
            <v>0</v>
          </cell>
          <cell r="G75">
            <v>0</v>
          </cell>
          <cell r="H75">
            <v>0</v>
          </cell>
          <cell r="I75">
            <v>0</v>
          </cell>
          <cell r="J75">
            <v>54479258.267001413</v>
          </cell>
        </row>
        <row r="76">
          <cell r="A76">
            <v>59</v>
          </cell>
          <cell r="B76">
            <v>42705</v>
          </cell>
          <cell r="C76">
            <v>0</v>
          </cell>
          <cell r="D76">
            <v>3242777.3874219041</v>
          </cell>
          <cell r="E76">
            <v>0</v>
          </cell>
          <cell r="F76">
            <v>0</v>
          </cell>
          <cell r="G76">
            <v>0</v>
          </cell>
          <cell r="H76">
            <v>0</v>
          </cell>
          <cell r="I76">
            <v>0</v>
          </cell>
          <cell r="J76">
            <v>54479258.267001413</v>
          </cell>
        </row>
        <row r="77">
          <cell r="A77">
            <v>60</v>
          </cell>
          <cell r="B77">
            <v>42736</v>
          </cell>
          <cell r="C77">
            <v>0</v>
          </cell>
          <cell r="D77">
            <v>3242777.3874219041</v>
          </cell>
          <cell r="E77">
            <v>0</v>
          </cell>
          <cell r="F77">
            <v>0</v>
          </cell>
          <cell r="G77">
            <v>0</v>
          </cell>
          <cell r="H77">
            <v>0</v>
          </cell>
          <cell r="I77">
            <v>0</v>
          </cell>
          <cell r="J77">
            <v>54479258.267001413</v>
          </cell>
        </row>
        <row r="78">
          <cell r="A78">
            <v>61</v>
          </cell>
          <cell r="B78">
            <v>42767</v>
          </cell>
          <cell r="C78">
            <v>0</v>
          </cell>
          <cell r="D78">
            <v>3242777.3874219041</v>
          </cell>
          <cell r="E78">
            <v>0</v>
          </cell>
          <cell r="F78">
            <v>0</v>
          </cell>
          <cell r="G78">
            <v>0</v>
          </cell>
          <cell r="H78">
            <v>0</v>
          </cell>
          <cell r="I78">
            <v>0</v>
          </cell>
          <cell r="J78">
            <v>54479258.267001413</v>
          </cell>
        </row>
        <row r="79">
          <cell r="A79">
            <v>62</v>
          </cell>
          <cell r="B79">
            <v>42795</v>
          </cell>
          <cell r="C79">
            <v>0</v>
          </cell>
          <cell r="D79">
            <v>3242777.3874219041</v>
          </cell>
          <cell r="E79">
            <v>0</v>
          </cell>
          <cell r="F79">
            <v>0</v>
          </cell>
          <cell r="G79">
            <v>0</v>
          </cell>
          <cell r="H79">
            <v>0</v>
          </cell>
          <cell r="I79">
            <v>0</v>
          </cell>
          <cell r="J79">
            <v>54479258.267001413</v>
          </cell>
        </row>
        <row r="80">
          <cell r="A80">
            <v>63</v>
          </cell>
          <cell r="B80">
            <v>42826</v>
          </cell>
          <cell r="C80">
            <v>0</v>
          </cell>
          <cell r="D80">
            <v>3242777.3874219041</v>
          </cell>
          <cell r="E80">
            <v>0</v>
          </cell>
          <cell r="F80">
            <v>0</v>
          </cell>
          <cell r="G80">
            <v>0</v>
          </cell>
          <cell r="H80">
            <v>0</v>
          </cell>
          <cell r="I80">
            <v>0</v>
          </cell>
          <cell r="J80">
            <v>54479258.267001413</v>
          </cell>
        </row>
        <row r="81">
          <cell r="A81">
            <v>64</v>
          </cell>
          <cell r="B81">
            <v>42856</v>
          </cell>
          <cell r="C81">
            <v>0</v>
          </cell>
          <cell r="D81">
            <v>3242777.3874219041</v>
          </cell>
          <cell r="E81">
            <v>0</v>
          </cell>
          <cell r="F81">
            <v>0</v>
          </cell>
          <cell r="G81">
            <v>0</v>
          </cell>
          <cell r="H81">
            <v>0</v>
          </cell>
          <cell r="I81">
            <v>0</v>
          </cell>
          <cell r="J81">
            <v>54479258.267001413</v>
          </cell>
        </row>
        <row r="82">
          <cell r="A82">
            <v>65</v>
          </cell>
          <cell r="B82">
            <v>42887</v>
          </cell>
          <cell r="C82">
            <v>0</v>
          </cell>
          <cell r="D82">
            <v>3242777.3874219041</v>
          </cell>
          <cell r="E82">
            <v>0</v>
          </cell>
          <cell r="F82">
            <v>0</v>
          </cell>
          <cell r="G82">
            <v>0</v>
          </cell>
          <cell r="H82">
            <v>0</v>
          </cell>
          <cell r="I82">
            <v>0</v>
          </cell>
          <cell r="J82">
            <v>54479258.267001413</v>
          </cell>
        </row>
        <row r="83">
          <cell r="A83">
            <v>66</v>
          </cell>
          <cell r="B83">
            <v>42917</v>
          </cell>
          <cell r="C83">
            <v>0</v>
          </cell>
          <cell r="D83">
            <v>3242777.3874219041</v>
          </cell>
          <cell r="E83">
            <v>0</v>
          </cell>
          <cell r="F83">
            <v>0</v>
          </cell>
          <cell r="G83">
            <v>0</v>
          </cell>
          <cell r="H83">
            <v>0</v>
          </cell>
          <cell r="I83">
            <v>0</v>
          </cell>
          <cell r="J83">
            <v>54479258.267001413</v>
          </cell>
        </row>
        <row r="84">
          <cell r="A84">
            <v>67</v>
          </cell>
          <cell r="B84">
            <v>42948</v>
          </cell>
          <cell r="C84">
            <v>0</v>
          </cell>
          <cell r="D84">
            <v>3242777.3874219041</v>
          </cell>
          <cell r="E84">
            <v>0</v>
          </cell>
          <cell r="F84">
            <v>0</v>
          </cell>
          <cell r="G84">
            <v>0</v>
          </cell>
          <cell r="H84">
            <v>0</v>
          </cell>
          <cell r="I84">
            <v>0</v>
          </cell>
          <cell r="J84">
            <v>54479258.267001413</v>
          </cell>
        </row>
        <row r="85">
          <cell r="A85">
            <v>68</v>
          </cell>
          <cell r="B85">
            <v>42979</v>
          </cell>
          <cell r="C85">
            <v>0</v>
          </cell>
          <cell r="D85">
            <v>3242777.3874219041</v>
          </cell>
          <cell r="E85">
            <v>0</v>
          </cell>
          <cell r="F85">
            <v>0</v>
          </cell>
          <cell r="G85">
            <v>0</v>
          </cell>
          <cell r="H85">
            <v>0</v>
          </cell>
          <cell r="I85">
            <v>0</v>
          </cell>
          <cell r="J85">
            <v>54479258.267001413</v>
          </cell>
        </row>
        <row r="86">
          <cell r="A86">
            <v>69</v>
          </cell>
          <cell r="B86">
            <v>43009</v>
          </cell>
          <cell r="C86">
            <v>0</v>
          </cell>
          <cell r="D86">
            <v>3242777.3874219041</v>
          </cell>
          <cell r="E86">
            <v>0</v>
          </cell>
          <cell r="F86">
            <v>0</v>
          </cell>
          <cell r="G86">
            <v>0</v>
          </cell>
          <cell r="H86">
            <v>0</v>
          </cell>
          <cell r="I86">
            <v>0</v>
          </cell>
          <cell r="J86">
            <v>54479258.267001413</v>
          </cell>
        </row>
        <row r="87">
          <cell r="A87">
            <v>70</v>
          </cell>
          <cell r="B87">
            <v>43040</v>
          </cell>
          <cell r="C87">
            <v>0</v>
          </cell>
          <cell r="D87">
            <v>3242777.3874219041</v>
          </cell>
          <cell r="E87">
            <v>0</v>
          </cell>
          <cell r="F87">
            <v>0</v>
          </cell>
          <cell r="G87">
            <v>0</v>
          </cell>
          <cell r="H87">
            <v>0</v>
          </cell>
          <cell r="I87">
            <v>0</v>
          </cell>
          <cell r="J87">
            <v>54479258.267001413</v>
          </cell>
        </row>
        <row r="88">
          <cell r="A88">
            <v>71</v>
          </cell>
          <cell r="B88">
            <v>43070</v>
          </cell>
          <cell r="C88">
            <v>0</v>
          </cell>
          <cell r="D88">
            <v>3242777.3874219041</v>
          </cell>
          <cell r="E88">
            <v>0</v>
          </cell>
          <cell r="F88">
            <v>0</v>
          </cell>
          <cell r="G88">
            <v>0</v>
          </cell>
          <cell r="H88">
            <v>0</v>
          </cell>
          <cell r="I88">
            <v>0</v>
          </cell>
          <cell r="J88">
            <v>54479258.267001413</v>
          </cell>
        </row>
        <row r="89">
          <cell r="A89">
            <v>72</v>
          </cell>
          <cell r="B89">
            <v>43101</v>
          </cell>
          <cell r="C89">
            <v>0</v>
          </cell>
          <cell r="D89">
            <v>3242777.3874219041</v>
          </cell>
          <cell r="E89">
            <v>0</v>
          </cell>
          <cell r="F89">
            <v>0</v>
          </cell>
          <cell r="G89">
            <v>0</v>
          </cell>
          <cell r="H89">
            <v>0</v>
          </cell>
          <cell r="I89">
            <v>0</v>
          </cell>
          <cell r="J89">
            <v>54479258.267001413</v>
          </cell>
        </row>
        <row r="90">
          <cell r="A90">
            <v>73</v>
          </cell>
          <cell r="B90">
            <v>43132</v>
          </cell>
          <cell r="C90">
            <v>0</v>
          </cell>
          <cell r="D90">
            <v>3242777.3874219041</v>
          </cell>
          <cell r="E90">
            <v>0</v>
          </cell>
          <cell r="F90">
            <v>0</v>
          </cell>
          <cell r="G90">
            <v>0</v>
          </cell>
          <cell r="H90">
            <v>0</v>
          </cell>
          <cell r="I90">
            <v>0</v>
          </cell>
          <cell r="J90">
            <v>54479258.267001413</v>
          </cell>
        </row>
        <row r="91">
          <cell r="A91">
            <v>74</v>
          </cell>
          <cell r="B91">
            <v>43160</v>
          </cell>
          <cell r="C91">
            <v>0</v>
          </cell>
          <cell r="D91">
            <v>3242777.3874219041</v>
          </cell>
          <cell r="E91">
            <v>0</v>
          </cell>
          <cell r="F91">
            <v>0</v>
          </cell>
          <cell r="G91">
            <v>0</v>
          </cell>
          <cell r="H91">
            <v>0</v>
          </cell>
          <cell r="I91">
            <v>0</v>
          </cell>
          <cell r="J91">
            <v>54479258.267001413</v>
          </cell>
        </row>
        <row r="92">
          <cell r="A92">
            <v>75</v>
          </cell>
          <cell r="B92">
            <v>43191</v>
          </cell>
          <cell r="C92">
            <v>0</v>
          </cell>
          <cell r="D92">
            <v>3242777.3874219041</v>
          </cell>
          <cell r="E92">
            <v>0</v>
          </cell>
          <cell r="F92">
            <v>0</v>
          </cell>
          <cell r="G92">
            <v>0</v>
          </cell>
          <cell r="H92">
            <v>0</v>
          </cell>
          <cell r="I92">
            <v>0</v>
          </cell>
          <cell r="J92">
            <v>54479258.267001413</v>
          </cell>
        </row>
        <row r="93">
          <cell r="A93">
            <v>76</v>
          </cell>
          <cell r="B93">
            <v>43221</v>
          </cell>
          <cell r="C93">
            <v>0</v>
          </cell>
          <cell r="D93">
            <v>3242777.3874219041</v>
          </cell>
          <cell r="E93">
            <v>0</v>
          </cell>
          <cell r="F93">
            <v>0</v>
          </cell>
          <cell r="G93">
            <v>0</v>
          </cell>
          <cell r="H93">
            <v>0</v>
          </cell>
          <cell r="I93">
            <v>0</v>
          </cell>
          <cell r="J93">
            <v>54479258.267001413</v>
          </cell>
        </row>
        <row r="94">
          <cell r="A94">
            <v>77</v>
          </cell>
          <cell r="B94">
            <v>43252</v>
          </cell>
          <cell r="C94">
            <v>0</v>
          </cell>
          <cell r="D94">
            <v>3242777.3874219041</v>
          </cell>
          <cell r="E94">
            <v>0</v>
          </cell>
          <cell r="F94">
            <v>0</v>
          </cell>
          <cell r="G94">
            <v>0</v>
          </cell>
          <cell r="H94">
            <v>0</v>
          </cell>
          <cell r="I94">
            <v>0</v>
          </cell>
          <cell r="J94">
            <v>54479258.267001413</v>
          </cell>
        </row>
        <row r="95">
          <cell r="A95">
            <v>78</v>
          </cell>
          <cell r="B95">
            <v>43282</v>
          </cell>
          <cell r="C95">
            <v>0</v>
          </cell>
          <cell r="D95">
            <v>3242777.3874219041</v>
          </cell>
          <cell r="E95">
            <v>0</v>
          </cell>
          <cell r="F95">
            <v>0</v>
          </cell>
          <cell r="G95">
            <v>0</v>
          </cell>
          <cell r="H95">
            <v>0</v>
          </cell>
          <cell r="I95">
            <v>0</v>
          </cell>
          <cell r="J95">
            <v>54479258.267001413</v>
          </cell>
        </row>
        <row r="96">
          <cell r="A96">
            <v>79</v>
          </cell>
          <cell r="B96">
            <v>43313</v>
          </cell>
          <cell r="C96">
            <v>0</v>
          </cell>
          <cell r="D96">
            <v>3242777.3874219041</v>
          </cell>
          <cell r="E96">
            <v>0</v>
          </cell>
          <cell r="F96">
            <v>0</v>
          </cell>
          <cell r="G96">
            <v>0</v>
          </cell>
          <cell r="H96">
            <v>0</v>
          </cell>
          <cell r="I96">
            <v>0</v>
          </cell>
          <cell r="J96">
            <v>54479258.267001413</v>
          </cell>
        </row>
        <row r="97">
          <cell r="A97">
            <v>80</v>
          </cell>
          <cell r="B97">
            <v>43344</v>
          </cell>
          <cell r="C97">
            <v>0</v>
          </cell>
          <cell r="D97">
            <v>3242777.3874219041</v>
          </cell>
          <cell r="E97">
            <v>0</v>
          </cell>
          <cell r="F97">
            <v>0</v>
          </cell>
          <cell r="G97">
            <v>0</v>
          </cell>
          <cell r="H97">
            <v>0</v>
          </cell>
          <cell r="I97">
            <v>0</v>
          </cell>
          <cell r="J97">
            <v>54479258.267001413</v>
          </cell>
        </row>
        <row r="98">
          <cell r="A98">
            <v>81</v>
          </cell>
          <cell r="B98">
            <v>43374</v>
          </cell>
          <cell r="C98">
            <v>0</v>
          </cell>
          <cell r="D98">
            <v>3242777.3874219041</v>
          </cell>
          <cell r="E98">
            <v>0</v>
          </cell>
          <cell r="F98">
            <v>0</v>
          </cell>
          <cell r="G98">
            <v>0</v>
          </cell>
          <cell r="H98">
            <v>0</v>
          </cell>
          <cell r="I98">
            <v>0</v>
          </cell>
          <cell r="J98">
            <v>54479258.267001413</v>
          </cell>
        </row>
        <row r="99">
          <cell r="A99">
            <v>82</v>
          </cell>
          <cell r="B99">
            <v>43405</v>
          </cell>
          <cell r="C99">
            <v>0</v>
          </cell>
          <cell r="D99">
            <v>3242777.3874219041</v>
          </cell>
          <cell r="E99">
            <v>0</v>
          </cell>
          <cell r="F99">
            <v>0</v>
          </cell>
          <cell r="G99">
            <v>0</v>
          </cell>
          <cell r="H99">
            <v>0</v>
          </cell>
          <cell r="I99">
            <v>0</v>
          </cell>
          <cell r="J99">
            <v>54479258.267001413</v>
          </cell>
        </row>
        <row r="100">
          <cell r="A100">
            <v>83</v>
          </cell>
          <cell r="B100">
            <v>43435</v>
          </cell>
          <cell r="C100">
            <v>0</v>
          </cell>
          <cell r="D100">
            <v>3242777.3874219041</v>
          </cell>
          <cell r="E100">
            <v>0</v>
          </cell>
          <cell r="F100">
            <v>0</v>
          </cell>
          <cell r="G100">
            <v>0</v>
          </cell>
          <cell r="H100">
            <v>0</v>
          </cell>
          <cell r="I100">
            <v>0</v>
          </cell>
          <cell r="J100">
            <v>54479258.267001413</v>
          </cell>
        </row>
        <row r="101">
          <cell r="A101">
            <v>84</v>
          </cell>
          <cell r="B101">
            <v>43466</v>
          </cell>
          <cell r="C101">
            <v>0</v>
          </cell>
          <cell r="D101">
            <v>3242777.3874219041</v>
          </cell>
          <cell r="E101">
            <v>0</v>
          </cell>
          <cell r="F101">
            <v>0</v>
          </cell>
          <cell r="G101">
            <v>0</v>
          </cell>
          <cell r="H101">
            <v>0</v>
          </cell>
          <cell r="I101">
            <v>0</v>
          </cell>
          <cell r="J101">
            <v>54479258.267001413</v>
          </cell>
        </row>
        <row r="102">
          <cell r="A102">
            <v>85</v>
          </cell>
          <cell r="B102">
            <v>43497</v>
          </cell>
          <cell r="C102">
            <v>0</v>
          </cell>
          <cell r="D102">
            <v>3242777.3874219041</v>
          </cell>
          <cell r="E102">
            <v>0</v>
          </cell>
          <cell r="F102">
            <v>0</v>
          </cell>
          <cell r="G102">
            <v>0</v>
          </cell>
          <cell r="H102">
            <v>0</v>
          </cell>
          <cell r="I102">
            <v>0</v>
          </cell>
          <cell r="J102">
            <v>54479258.267001413</v>
          </cell>
        </row>
        <row r="103">
          <cell r="A103">
            <v>86</v>
          </cell>
          <cell r="B103">
            <v>43525</v>
          </cell>
          <cell r="C103">
            <v>0</v>
          </cell>
          <cell r="D103">
            <v>3242777.3874219041</v>
          </cell>
          <cell r="E103">
            <v>0</v>
          </cell>
          <cell r="F103">
            <v>0</v>
          </cell>
          <cell r="G103">
            <v>0</v>
          </cell>
          <cell r="H103">
            <v>0</v>
          </cell>
          <cell r="I103">
            <v>0</v>
          </cell>
          <cell r="J103">
            <v>54479258.267001413</v>
          </cell>
        </row>
        <row r="104">
          <cell r="A104">
            <v>87</v>
          </cell>
          <cell r="B104">
            <v>43556</v>
          </cell>
          <cell r="C104">
            <v>0</v>
          </cell>
          <cell r="D104">
            <v>3242777.3874219041</v>
          </cell>
          <cell r="E104">
            <v>0</v>
          </cell>
          <cell r="F104">
            <v>0</v>
          </cell>
          <cell r="G104">
            <v>0</v>
          </cell>
          <cell r="H104">
            <v>0</v>
          </cell>
          <cell r="I104">
            <v>0</v>
          </cell>
          <cell r="J104">
            <v>54479258.267001413</v>
          </cell>
        </row>
        <row r="105">
          <cell r="A105">
            <v>88</v>
          </cell>
          <cell r="B105">
            <v>43586</v>
          </cell>
          <cell r="C105">
            <v>0</v>
          </cell>
          <cell r="D105">
            <v>3242777.3874219041</v>
          </cell>
          <cell r="E105">
            <v>0</v>
          </cell>
          <cell r="F105">
            <v>0</v>
          </cell>
          <cell r="G105">
            <v>0</v>
          </cell>
          <cell r="H105">
            <v>0</v>
          </cell>
          <cell r="I105">
            <v>0</v>
          </cell>
          <cell r="J105">
            <v>54479258.267001413</v>
          </cell>
        </row>
        <row r="106">
          <cell r="A106">
            <v>89</v>
          </cell>
          <cell r="B106">
            <v>43617</v>
          </cell>
          <cell r="C106">
            <v>0</v>
          </cell>
          <cell r="D106">
            <v>3242777.3874219041</v>
          </cell>
          <cell r="E106">
            <v>0</v>
          </cell>
          <cell r="F106">
            <v>0</v>
          </cell>
          <cell r="G106">
            <v>0</v>
          </cell>
          <cell r="H106">
            <v>0</v>
          </cell>
          <cell r="I106">
            <v>0</v>
          </cell>
          <cell r="J106">
            <v>54479258.267001413</v>
          </cell>
        </row>
        <row r="107">
          <cell r="A107">
            <v>90</v>
          </cell>
          <cell r="B107">
            <v>43647</v>
          </cell>
          <cell r="C107">
            <v>0</v>
          </cell>
          <cell r="D107">
            <v>3242777.3874219041</v>
          </cell>
          <cell r="E107">
            <v>0</v>
          </cell>
          <cell r="F107">
            <v>0</v>
          </cell>
          <cell r="G107">
            <v>0</v>
          </cell>
          <cell r="H107">
            <v>0</v>
          </cell>
          <cell r="I107">
            <v>0</v>
          </cell>
          <cell r="J107">
            <v>54479258.267001413</v>
          </cell>
        </row>
        <row r="108">
          <cell r="A108">
            <v>91</v>
          </cell>
          <cell r="B108">
            <v>43678</v>
          </cell>
          <cell r="C108">
            <v>0</v>
          </cell>
          <cell r="D108">
            <v>3242777.3874219041</v>
          </cell>
          <cell r="E108">
            <v>0</v>
          </cell>
          <cell r="F108">
            <v>0</v>
          </cell>
          <cell r="G108">
            <v>0</v>
          </cell>
          <cell r="H108">
            <v>0</v>
          </cell>
          <cell r="I108">
            <v>0</v>
          </cell>
          <cell r="J108">
            <v>54479258.267001413</v>
          </cell>
        </row>
        <row r="109">
          <cell r="A109">
            <v>92</v>
          </cell>
          <cell r="B109">
            <v>43709</v>
          </cell>
          <cell r="C109">
            <v>0</v>
          </cell>
          <cell r="D109">
            <v>3242777.3874219041</v>
          </cell>
          <cell r="E109">
            <v>0</v>
          </cell>
          <cell r="F109">
            <v>0</v>
          </cell>
          <cell r="G109">
            <v>0</v>
          </cell>
          <cell r="H109">
            <v>0</v>
          </cell>
          <cell r="I109">
            <v>0</v>
          </cell>
          <cell r="J109">
            <v>54479258.267001413</v>
          </cell>
        </row>
        <row r="110">
          <cell r="A110">
            <v>93</v>
          </cell>
          <cell r="B110">
            <v>43739</v>
          </cell>
          <cell r="C110">
            <v>0</v>
          </cell>
          <cell r="D110">
            <v>3242777.3874219041</v>
          </cell>
          <cell r="E110">
            <v>0</v>
          </cell>
          <cell r="F110">
            <v>0</v>
          </cell>
          <cell r="G110">
            <v>0</v>
          </cell>
          <cell r="H110">
            <v>0</v>
          </cell>
          <cell r="I110">
            <v>0</v>
          </cell>
          <cell r="J110">
            <v>54479258.267001413</v>
          </cell>
        </row>
        <row r="111">
          <cell r="A111">
            <v>94</v>
          </cell>
          <cell r="B111">
            <v>43770</v>
          </cell>
          <cell r="C111">
            <v>0</v>
          </cell>
          <cell r="D111">
            <v>3242777.3874219041</v>
          </cell>
          <cell r="E111">
            <v>0</v>
          </cell>
          <cell r="F111">
            <v>0</v>
          </cell>
          <cell r="G111">
            <v>0</v>
          </cell>
          <cell r="H111">
            <v>0</v>
          </cell>
          <cell r="I111">
            <v>0</v>
          </cell>
          <cell r="J111">
            <v>54479258.267001413</v>
          </cell>
        </row>
        <row r="112">
          <cell r="A112">
            <v>95</v>
          </cell>
          <cell r="B112">
            <v>43800</v>
          </cell>
          <cell r="C112">
            <v>0</v>
          </cell>
          <cell r="D112">
            <v>3242777.3874219041</v>
          </cell>
          <cell r="E112">
            <v>0</v>
          </cell>
          <cell r="F112">
            <v>0</v>
          </cell>
          <cell r="G112">
            <v>0</v>
          </cell>
          <cell r="H112">
            <v>0</v>
          </cell>
          <cell r="I112">
            <v>0</v>
          </cell>
          <cell r="J112">
            <v>54479258.267001413</v>
          </cell>
        </row>
        <row r="113">
          <cell r="A113">
            <v>96</v>
          </cell>
          <cell r="B113">
            <v>43831</v>
          </cell>
          <cell r="C113">
            <v>0</v>
          </cell>
          <cell r="D113">
            <v>3242777.3874219041</v>
          </cell>
          <cell r="E113">
            <v>0</v>
          </cell>
          <cell r="F113">
            <v>0</v>
          </cell>
          <cell r="G113">
            <v>0</v>
          </cell>
          <cell r="H113">
            <v>0</v>
          </cell>
          <cell r="I113">
            <v>0</v>
          </cell>
          <cell r="J113">
            <v>54479258.267001413</v>
          </cell>
        </row>
        <row r="114">
          <cell r="A114">
            <v>97</v>
          </cell>
          <cell r="B114">
            <v>43862</v>
          </cell>
          <cell r="C114">
            <v>0</v>
          </cell>
          <cell r="D114">
            <v>3242777.3874219041</v>
          </cell>
          <cell r="E114">
            <v>0</v>
          </cell>
          <cell r="F114">
            <v>0</v>
          </cell>
          <cell r="G114">
            <v>0</v>
          </cell>
          <cell r="H114">
            <v>0</v>
          </cell>
          <cell r="I114">
            <v>0</v>
          </cell>
          <cell r="J114">
            <v>54479258.267001413</v>
          </cell>
        </row>
        <row r="115">
          <cell r="A115">
            <v>98</v>
          </cell>
          <cell r="B115">
            <v>43891</v>
          </cell>
          <cell r="C115">
            <v>0</v>
          </cell>
          <cell r="D115">
            <v>3242777.3874219041</v>
          </cell>
          <cell r="E115">
            <v>0</v>
          </cell>
          <cell r="F115">
            <v>0</v>
          </cell>
          <cell r="G115">
            <v>0</v>
          </cell>
          <cell r="H115">
            <v>0</v>
          </cell>
          <cell r="I115">
            <v>0</v>
          </cell>
          <cell r="J115">
            <v>54479258.267001413</v>
          </cell>
        </row>
        <row r="116">
          <cell r="A116">
            <v>99</v>
          </cell>
          <cell r="B116">
            <v>43922</v>
          </cell>
          <cell r="C116">
            <v>0</v>
          </cell>
          <cell r="D116">
            <v>3242777.3874219041</v>
          </cell>
          <cell r="E116">
            <v>0</v>
          </cell>
          <cell r="F116">
            <v>0</v>
          </cell>
          <cell r="G116">
            <v>0</v>
          </cell>
          <cell r="H116">
            <v>0</v>
          </cell>
          <cell r="I116">
            <v>0</v>
          </cell>
          <cell r="J116">
            <v>54479258.267001413</v>
          </cell>
        </row>
        <row r="117">
          <cell r="A117">
            <v>100</v>
          </cell>
          <cell r="B117">
            <v>43952</v>
          </cell>
          <cell r="C117">
            <v>0</v>
          </cell>
          <cell r="D117">
            <v>3242777.3874219041</v>
          </cell>
          <cell r="E117">
            <v>0</v>
          </cell>
          <cell r="F117">
            <v>0</v>
          </cell>
          <cell r="G117">
            <v>0</v>
          </cell>
          <cell r="H117">
            <v>0</v>
          </cell>
          <cell r="I117">
            <v>0</v>
          </cell>
          <cell r="J117">
            <v>54479258.267001413</v>
          </cell>
        </row>
        <row r="118">
          <cell r="A118">
            <v>101</v>
          </cell>
          <cell r="B118">
            <v>43983</v>
          </cell>
          <cell r="C118">
            <v>0</v>
          </cell>
          <cell r="D118">
            <v>3242777.3874219041</v>
          </cell>
          <cell r="E118">
            <v>0</v>
          </cell>
          <cell r="F118">
            <v>0</v>
          </cell>
          <cell r="G118">
            <v>0</v>
          </cell>
          <cell r="H118">
            <v>0</v>
          </cell>
          <cell r="I118">
            <v>0</v>
          </cell>
          <cell r="J118">
            <v>54479258.267001413</v>
          </cell>
        </row>
        <row r="119">
          <cell r="A119">
            <v>102</v>
          </cell>
          <cell r="B119">
            <v>44013</v>
          </cell>
          <cell r="C119">
            <v>0</v>
          </cell>
          <cell r="D119">
            <v>3242777.3874219041</v>
          </cell>
          <cell r="E119">
            <v>0</v>
          </cell>
          <cell r="F119">
            <v>0</v>
          </cell>
          <cell r="G119">
            <v>0</v>
          </cell>
          <cell r="H119">
            <v>0</v>
          </cell>
          <cell r="I119">
            <v>0</v>
          </cell>
          <cell r="J119">
            <v>54479258.267001413</v>
          </cell>
        </row>
        <row r="120">
          <cell r="A120">
            <v>103</v>
          </cell>
          <cell r="B120">
            <v>44044</v>
          </cell>
          <cell r="C120">
            <v>0</v>
          </cell>
          <cell r="D120">
            <v>3242777.3874219041</v>
          </cell>
          <cell r="E120">
            <v>0</v>
          </cell>
          <cell r="F120">
            <v>0</v>
          </cell>
          <cell r="G120">
            <v>0</v>
          </cell>
          <cell r="H120">
            <v>0</v>
          </cell>
          <cell r="I120">
            <v>0</v>
          </cell>
          <cell r="J120">
            <v>54479258.267001413</v>
          </cell>
        </row>
        <row r="121">
          <cell r="A121">
            <v>104</v>
          </cell>
          <cell r="B121">
            <v>44075</v>
          </cell>
          <cell r="C121">
            <v>0</v>
          </cell>
          <cell r="D121">
            <v>3242777.3874219041</v>
          </cell>
          <cell r="E121">
            <v>0</v>
          </cell>
          <cell r="F121">
            <v>0</v>
          </cell>
          <cell r="G121">
            <v>0</v>
          </cell>
          <cell r="H121">
            <v>0</v>
          </cell>
          <cell r="I121">
            <v>0</v>
          </cell>
          <cell r="J121">
            <v>54479258.267001413</v>
          </cell>
        </row>
        <row r="122">
          <cell r="A122">
            <v>105</v>
          </cell>
          <cell r="B122">
            <v>44105</v>
          </cell>
          <cell r="C122">
            <v>0</v>
          </cell>
          <cell r="D122">
            <v>3242777.3874219041</v>
          </cell>
          <cell r="E122">
            <v>0</v>
          </cell>
          <cell r="F122">
            <v>0</v>
          </cell>
          <cell r="G122">
            <v>0</v>
          </cell>
          <cell r="H122">
            <v>0</v>
          </cell>
          <cell r="I122">
            <v>0</v>
          </cell>
          <cell r="J122">
            <v>54479258.267001413</v>
          </cell>
        </row>
        <row r="123">
          <cell r="A123">
            <v>106</v>
          </cell>
          <cell r="B123">
            <v>44136</v>
          </cell>
          <cell r="C123">
            <v>0</v>
          </cell>
          <cell r="D123">
            <v>3242777.3874219041</v>
          </cell>
          <cell r="E123">
            <v>0</v>
          </cell>
          <cell r="F123">
            <v>0</v>
          </cell>
          <cell r="G123">
            <v>0</v>
          </cell>
          <cell r="H123">
            <v>0</v>
          </cell>
          <cell r="I123">
            <v>0</v>
          </cell>
          <cell r="J123">
            <v>54479258.267001413</v>
          </cell>
        </row>
        <row r="124">
          <cell r="A124">
            <v>107</v>
          </cell>
          <cell r="B124">
            <v>44166</v>
          </cell>
          <cell r="C124">
            <v>0</v>
          </cell>
          <cell r="D124">
            <v>3242777.3874219041</v>
          </cell>
          <cell r="E124">
            <v>0</v>
          </cell>
          <cell r="F124">
            <v>0</v>
          </cell>
          <cell r="G124">
            <v>0</v>
          </cell>
          <cell r="H124">
            <v>0</v>
          </cell>
          <cell r="I124">
            <v>0</v>
          </cell>
          <cell r="J124">
            <v>54479258.267001413</v>
          </cell>
        </row>
        <row r="125">
          <cell r="A125">
            <v>108</v>
          </cell>
          <cell r="B125">
            <v>44197</v>
          </cell>
          <cell r="C125">
            <v>0</v>
          </cell>
          <cell r="D125">
            <v>3242777.3874219041</v>
          </cell>
          <cell r="E125">
            <v>0</v>
          </cell>
          <cell r="F125">
            <v>0</v>
          </cell>
          <cell r="G125">
            <v>0</v>
          </cell>
          <cell r="H125">
            <v>0</v>
          </cell>
          <cell r="I125">
            <v>0</v>
          </cell>
          <cell r="J125">
            <v>54479258.267001413</v>
          </cell>
        </row>
        <row r="126">
          <cell r="A126">
            <v>109</v>
          </cell>
          <cell r="B126">
            <v>44228</v>
          </cell>
          <cell r="C126">
            <v>0</v>
          </cell>
          <cell r="D126">
            <v>3242777.3874219041</v>
          </cell>
          <cell r="E126">
            <v>0</v>
          </cell>
          <cell r="F126">
            <v>0</v>
          </cell>
          <cell r="G126">
            <v>0</v>
          </cell>
          <cell r="H126">
            <v>0</v>
          </cell>
          <cell r="I126">
            <v>0</v>
          </cell>
          <cell r="J126">
            <v>54479258.267001413</v>
          </cell>
        </row>
        <row r="127">
          <cell r="A127">
            <v>110</v>
          </cell>
          <cell r="B127">
            <v>44256</v>
          </cell>
          <cell r="C127">
            <v>0</v>
          </cell>
          <cell r="D127">
            <v>3242777.3874219041</v>
          </cell>
          <cell r="E127">
            <v>0</v>
          </cell>
          <cell r="F127">
            <v>0</v>
          </cell>
          <cell r="G127">
            <v>0</v>
          </cell>
          <cell r="H127">
            <v>0</v>
          </cell>
          <cell r="I127">
            <v>0</v>
          </cell>
          <cell r="J127">
            <v>54479258.267001413</v>
          </cell>
        </row>
        <row r="128">
          <cell r="A128">
            <v>111</v>
          </cell>
          <cell r="B128">
            <v>44287</v>
          </cell>
          <cell r="C128">
            <v>0</v>
          </cell>
          <cell r="D128">
            <v>3242777.3874219041</v>
          </cell>
          <cell r="E128">
            <v>0</v>
          </cell>
          <cell r="F128">
            <v>0</v>
          </cell>
          <cell r="G128">
            <v>0</v>
          </cell>
          <cell r="H128">
            <v>0</v>
          </cell>
          <cell r="I128">
            <v>0</v>
          </cell>
          <cell r="J128">
            <v>54479258.267001413</v>
          </cell>
        </row>
        <row r="129">
          <cell r="A129">
            <v>112</v>
          </cell>
          <cell r="B129">
            <v>44317</v>
          </cell>
          <cell r="C129">
            <v>0</v>
          </cell>
          <cell r="D129">
            <v>3242777.3874219041</v>
          </cell>
          <cell r="E129">
            <v>0</v>
          </cell>
          <cell r="F129">
            <v>0</v>
          </cell>
          <cell r="G129">
            <v>0</v>
          </cell>
          <cell r="H129">
            <v>0</v>
          </cell>
          <cell r="I129">
            <v>0</v>
          </cell>
          <cell r="J129">
            <v>54479258.267001413</v>
          </cell>
        </row>
        <row r="130">
          <cell r="A130">
            <v>113</v>
          </cell>
          <cell r="B130">
            <v>44348</v>
          </cell>
          <cell r="C130">
            <v>0</v>
          </cell>
          <cell r="D130">
            <v>3242777.3874219041</v>
          </cell>
          <cell r="E130">
            <v>0</v>
          </cell>
          <cell r="F130">
            <v>0</v>
          </cell>
          <cell r="G130">
            <v>0</v>
          </cell>
          <cell r="H130">
            <v>0</v>
          </cell>
          <cell r="I130">
            <v>0</v>
          </cell>
          <cell r="J130">
            <v>54479258.267001413</v>
          </cell>
        </row>
        <row r="131">
          <cell r="A131">
            <v>114</v>
          </cell>
          <cell r="B131">
            <v>44378</v>
          </cell>
          <cell r="C131">
            <v>0</v>
          </cell>
          <cell r="D131">
            <v>3242777.3874219041</v>
          </cell>
          <cell r="E131">
            <v>0</v>
          </cell>
          <cell r="F131">
            <v>0</v>
          </cell>
          <cell r="G131">
            <v>0</v>
          </cell>
          <cell r="H131">
            <v>0</v>
          </cell>
          <cell r="I131">
            <v>0</v>
          </cell>
          <cell r="J131">
            <v>54479258.267001413</v>
          </cell>
        </row>
        <row r="132">
          <cell r="A132">
            <v>115</v>
          </cell>
          <cell r="B132">
            <v>44409</v>
          </cell>
          <cell r="C132">
            <v>0</v>
          </cell>
          <cell r="D132">
            <v>3242777.3874219041</v>
          </cell>
          <cell r="E132">
            <v>0</v>
          </cell>
          <cell r="F132">
            <v>0</v>
          </cell>
          <cell r="G132">
            <v>0</v>
          </cell>
          <cell r="H132">
            <v>0</v>
          </cell>
          <cell r="I132">
            <v>0</v>
          </cell>
          <cell r="J132">
            <v>54479258.267001413</v>
          </cell>
        </row>
        <row r="133">
          <cell r="A133">
            <v>116</v>
          </cell>
          <cell r="B133">
            <v>44440</v>
          </cell>
          <cell r="C133">
            <v>0</v>
          </cell>
          <cell r="D133">
            <v>3242777.3874219041</v>
          </cell>
          <cell r="E133">
            <v>0</v>
          </cell>
          <cell r="F133">
            <v>0</v>
          </cell>
          <cell r="G133">
            <v>0</v>
          </cell>
          <cell r="H133">
            <v>0</v>
          </cell>
          <cell r="I133">
            <v>0</v>
          </cell>
          <cell r="J133">
            <v>54479258.267001413</v>
          </cell>
        </row>
        <row r="134">
          <cell r="A134">
            <v>117</v>
          </cell>
          <cell r="B134">
            <v>44470</v>
          </cell>
          <cell r="C134">
            <v>0</v>
          </cell>
          <cell r="D134">
            <v>3242777.3874219041</v>
          </cell>
          <cell r="E134">
            <v>0</v>
          </cell>
          <cell r="F134">
            <v>0</v>
          </cell>
          <cell r="G134">
            <v>0</v>
          </cell>
          <cell r="H134">
            <v>0</v>
          </cell>
          <cell r="I134">
            <v>0</v>
          </cell>
          <cell r="J134">
            <v>54479258.267001413</v>
          </cell>
        </row>
        <row r="135">
          <cell r="A135">
            <v>118</v>
          </cell>
          <cell r="B135">
            <v>44501</v>
          </cell>
          <cell r="C135">
            <v>0</v>
          </cell>
          <cell r="D135">
            <v>3242777.3874219041</v>
          </cell>
          <cell r="E135">
            <v>0</v>
          </cell>
          <cell r="F135">
            <v>0</v>
          </cell>
          <cell r="G135">
            <v>0</v>
          </cell>
          <cell r="H135">
            <v>0</v>
          </cell>
          <cell r="I135">
            <v>0</v>
          </cell>
          <cell r="J135">
            <v>54479258.267001413</v>
          </cell>
        </row>
        <row r="136">
          <cell r="A136">
            <v>119</v>
          </cell>
          <cell r="B136">
            <v>44531</v>
          </cell>
          <cell r="C136">
            <v>0</v>
          </cell>
          <cell r="D136">
            <v>3242777.3874219041</v>
          </cell>
          <cell r="E136">
            <v>0</v>
          </cell>
          <cell r="F136">
            <v>0</v>
          </cell>
          <cell r="G136">
            <v>0</v>
          </cell>
          <cell r="H136">
            <v>0</v>
          </cell>
          <cell r="I136">
            <v>0</v>
          </cell>
          <cell r="J136">
            <v>54479258.267001413</v>
          </cell>
        </row>
        <row r="137">
          <cell r="A137">
            <v>120</v>
          </cell>
          <cell r="B137">
            <v>44562</v>
          </cell>
          <cell r="C137">
            <v>0</v>
          </cell>
          <cell r="D137">
            <v>3242777.3874219041</v>
          </cell>
          <cell r="E137">
            <v>0</v>
          </cell>
          <cell r="F137">
            <v>0</v>
          </cell>
          <cell r="G137">
            <v>0</v>
          </cell>
          <cell r="H137">
            <v>0</v>
          </cell>
          <cell r="I137">
            <v>0</v>
          </cell>
          <cell r="J137">
            <v>54479258.267001413</v>
          </cell>
        </row>
        <row r="138">
          <cell r="A138">
            <v>121</v>
          </cell>
          <cell r="B138">
            <v>44593</v>
          </cell>
          <cell r="C138">
            <v>0</v>
          </cell>
          <cell r="D138">
            <v>3242777.3874219041</v>
          </cell>
          <cell r="E138">
            <v>0</v>
          </cell>
          <cell r="F138">
            <v>0</v>
          </cell>
          <cell r="G138">
            <v>0</v>
          </cell>
          <cell r="H138">
            <v>0</v>
          </cell>
          <cell r="I138">
            <v>0</v>
          </cell>
          <cell r="J138">
            <v>54479258.267001413</v>
          </cell>
        </row>
        <row r="139">
          <cell r="A139">
            <v>122</v>
          </cell>
          <cell r="B139">
            <v>44621</v>
          </cell>
          <cell r="C139">
            <v>0</v>
          </cell>
          <cell r="D139">
            <v>3242777.3874219041</v>
          </cell>
          <cell r="E139">
            <v>0</v>
          </cell>
          <cell r="F139">
            <v>0</v>
          </cell>
          <cell r="G139">
            <v>0</v>
          </cell>
          <cell r="H139">
            <v>0</v>
          </cell>
          <cell r="I139">
            <v>0</v>
          </cell>
          <cell r="J139">
            <v>54479258.267001413</v>
          </cell>
        </row>
        <row r="140">
          <cell r="A140">
            <v>123</v>
          </cell>
          <cell r="B140">
            <v>44652</v>
          </cell>
          <cell r="C140">
            <v>0</v>
          </cell>
          <cell r="D140">
            <v>3242777.3874219041</v>
          </cell>
          <cell r="E140">
            <v>0</v>
          </cell>
          <cell r="F140">
            <v>0</v>
          </cell>
          <cell r="G140">
            <v>0</v>
          </cell>
          <cell r="H140">
            <v>0</v>
          </cell>
          <cell r="I140">
            <v>0</v>
          </cell>
          <cell r="J140">
            <v>54479258.267001413</v>
          </cell>
        </row>
        <row r="141">
          <cell r="A141">
            <v>124</v>
          </cell>
          <cell r="B141">
            <v>44682</v>
          </cell>
          <cell r="C141">
            <v>0</v>
          </cell>
          <cell r="D141">
            <v>3242777.3874219041</v>
          </cell>
          <cell r="E141">
            <v>0</v>
          </cell>
          <cell r="F141">
            <v>0</v>
          </cell>
          <cell r="G141">
            <v>0</v>
          </cell>
          <cell r="H141">
            <v>0</v>
          </cell>
          <cell r="I141">
            <v>0</v>
          </cell>
          <cell r="J141">
            <v>54479258.267001413</v>
          </cell>
        </row>
        <row r="142">
          <cell r="A142">
            <v>125</v>
          </cell>
          <cell r="B142">
            <v>44713</v>
          </cell>
          <cell r="C142">
            <v>0</v>
          </cell>
          <cell r="D142">
            <v>3242777.3874219041</v>
          </cell>
          <cell r="E142">
            <v>0</v>
          </cell>
          <cell r="F142">
            <v>0</v>
          </cell>
          <cell r="G142">
            <v>0</v>
          </cell>
          <cell r="H142">
            <v>0</v>
          </cell>
          <cell r="I142">
            <v>0</v>
          </cell>
          <cell r="J142">
            <v>54479258.267001413</v>
          </cell>
        </row>
        <row r="143">
          <cell r="A143">
            <v>126</v>
          </cell>
          <cell r="B143">
            <v>44743</v>
          </cell>
          <cell r="C143">
            <v>0</v>
          </cell>
          <cell r="D143">
            <v>3242777.3874219041</v>
          </cell>
          <cell r="E143">
            <v>0</v>
          </cell>
          <cell r="F143">
            <v>0</v>
          </cell>
          <cell r="G143">
            <v>0</v>
          </cell>
          <cell r="H143">
            <v>0</v>
          </cell>
          <cell r="I143">
            <v>0</v>
          </cell>
          <cell r="J143">
            <v>54479258.267001413</v>
          </cell>
        </row>
        <row r="144">
          <cell r="A144">
            <v>127</v>
          </cell>
          <cell r="B144">
            <v>44774</v>
          </cell>
          <cell r="C144">
            <v>0</v>
          </cell>
          <cell r="D144">
            <v>3242777.3874219041</v>
          </cell>
          <cell r="E144">
            <v>0</v>
          </cell>
          <cell r="F144">
            <v>0</v>
          </cell>
          <cell r="G144">
            <v>0</v>
          </cell>
          <cell r="H144">
            <v>0</v>
          </cell>
          <cell r="I144">
            <v>0</v>
          </cell>
          <cell r="J144">
            <v>54479258.267001413</v>
          </cell>
        </row>
        <row r="145">
          <cell r="A145">
            <v>128</v>
          </cell>
          <cell r="B145">
            <v>44805</v>
          </cell>
          <cell r="C145">
            <v>0</v>
          </cell>
          <cell r="D145">
            <v>3242777.3874219041</v>
          </cell>
          <cell r="E145">
            <v>0</v>
          </cell>
          <cell r="F145">
            <v>0</v>
          </cell>
          <cell r="G145">
            <v>0</v>
          </cell>
          <cell r="H145">
            <v>0</v>
          </cell>
          <cell r="I145">
            <v>0</v>
          </cell>
          <cell r="J145">
            <v>54479258.267001413</v>
          </cell>
        </row>
        <row r="146">
          <cell r="A146">
            <v>129</v>
          </cell>
          <cell r="B146">
            <v>44835</v>
          </cell>
          <cell r="C146">
            <v>0</v>
          </cell>
          <cell r="D146">
            <v>3242777.3874219041</v>
          </cell>
          <cell r="E146">
            <v>0</v>
          </cell>
          <cell r="F146">
            <v>0</v>
          </cell>
          <cell r="G146">
            <v>0</v>
          </cell>
          <cell r="H146">
            <v>0</v>
          </cell>
          <cell r="I146">
            <v>0</v>
          </cell>
          <cell r="J146">
            <v>54479258.267001413</v>
          </cell>
        </row>
        <row r="147">
          <cell r="A147">
            <v>130</v>
          </cell>
          <cell r="B147">
            <v>44866</v>
          </cell>
          <cell r="C147">
            <v>0</v>
          </cell>
          <cell r="D147">
            <v>3242777.3874219041</v>
          </cell>
          <cell r="E147">
            <v>0</v>
          </cell>
          <cell r="F147">
            <v>0</v>
          </cell>
          <cell r="G147">
            <v>0</v>
          </cell>
          <cell r="H147">
            <v>0</v>
          </cell>
          <cell r="I147">
            <v>0</v>
          </cell>
          <cell r="J147">
            <v>54479258.267001413</v>
          </cell>
        </row>
        <row r="148">
          <cell r="A148">
            <v>131</v>
          </cell>
          <cell r="B148">
            <v>44896</v>
          </cell>
          <cell r="C148">
            <v>0</v>
          </cell>
          <cell r="D148">
            <v>3242777.3874219041</v>
          </cell>
          <cell r="E148">
            <v>0</v>
          </cell>
          <cell r="F148">
            <v>0</v>
          </cell>
          <cell r="G148">
            <v>0</v>
          </cell>
          <cell r="H148">
            <v>0</v>
          </cell>
          <cell r="I148">
            <v>0</v>
          </cell>
          <cell r="J148">
            <v>54479258.267001413</v>
          </cell>
        </row>
        <row r="149">
          <cell r="A149">
            <v>132</v>
          </cell>
          <cell r="B149">
            <v>44927</v>
          </cell>
          <cell r="C149">
            <v>0</v>
          </cell>
          <cell r="D149">
            <v>3242777.3874219041</v>
          </cell>
          <cell r="E149">
            <v>0</v>
          </cell>
          <cell r="F149">
            <v>0</v>
          </cell>
          <cell r="G149">
            <v>0</v>
          </cell>
          <cell r="H149">
            <v>0</v>
          </cell>
          <cell r="I149">
            <v>0</v>
          </cell>
          <cell r="J149">
            <v>54479258.267001413</v>
          </cell>
        </row>
        <row r="150">
          <cell r="A150">
            <v>133</v>
          </cell>
          <cell r="B150">
            <v>44958</v>
          </cell>
          <cell r="C150">
            <v>0</v>
          </cell>
          <cell r="D150">
            <v>3242777.3874219041</v>
          </cell>
          <cell r="E150">
            <v>0</v>
          </cell>
          <cell r="F150">
            <v>0</v>
          </cell>
          <cell r="G150">
            <v>0</v>
          </cell>
          <cell r="H150">
            <v>0</v>
          </cell>
          <cell r="I150">
            <v>0</v>
          </cell>
          <cell r="J150">
            <v>54479258.267001413</v>
          </cell>
        </row>
        <row r="151">
          <cell r="A151">
            <v>134</v>
          </cell>
          <cell r="B151">
            <v>44986</v>
          </cell>
          <cell r="C151">
            <v>0</v>
          </cell>
          <cell r="D151">
            <v>3242777.3874219041</v>
          </cell>
          <cell r="E151">
            <v>0</v>
          </cell>
          <cell r="F151">
            <v>0</v>
          </cell>
          <cell r="G151">
            <v>0</v>
          </cell>
          <cell r="H151">
            <v>0</v>
          </cell>
          <cell r="I151">
            <v>0</v>
          </cell>
          <cell r="J151">
            <v>54479258.267001413</v>
          </cell>
        </row>
        <row r="152">
          <cell r="A152">
            <v>135</v>
          </cell>
          <cell r="B152">
            <v>45017</v>
          </cell>
          <cell r="C152">
            <v>0</v>
          </cell>
          <cell r="D152">
            <v>3242777.3874219041</v>
          </cell>
          <cell r="E152">
            <v>0</v>
          </cell>
          <cell r="F152">
            <v>0</v>
          </cell>
          <cell r="G152">
            <v>0</v>
          </cell>
          <cell r="H152">
            <v>0</v>
          </cell>
          <cell r="I152">
            <v>0</v>
          </cell>
          <cell r="J152">
            <v>54479258.267001413</v>
          </cell>
        </row>
        <row r="153">
          <cell r="A153">
            <v>136</v>
          </cell>
          <cell r="B153">
            <v>45047</v>
          </cell>
          <cell r="C153">
            <v>0</v>
          </cell>
          <cell r="D153">
            <v>3242777.3874219041</v>
          </cell>
          <cell r="E153">
            <v>0</v>
          </cell>
          <cell r="F153">
            <v>0</v>
          </cell>
          <cell r="G153">
            <v>0</v>
          </cell>
          <cell r="H153">
            <v>0</v>
          </cell>
          <cell r="I153">
            <v>0</v>
          </cell>
          <cell r="J153">
            <v>54479258.267001413</v>
          </cell>
        </row>
        <row r="154">
          <cell r="A154">
            <v>137</v>
          </cell>
          <cell r="B154">
            <v>45078</v>
          </cell>
          <cell r="C154">
            <v>0</v>
          </cell>
          <cell r="D154">
            <v>3242777.3874219041</v>
          </cell>
          <cell r="E154">
            <v>0</v>
          </cell>
          <cell r="F154">
            <v>0</v>
          </cell>
          <cell r="G154">
            <v>0</v>
          </cell>
          <cell r="H154">
            <v>0</v>
          </cell>
          <cell r="I154">
            <v>0</v>
          </cell>
          <cell r="J154">
            <v>54479258.267001413</v>
          </cell>
        </row>
        <row r="155">
          <cell r="A155">
            <v>138</v>
          </cell>
          <cell r="B155">
            <v>45108</v>
          </cell>
          <cell r="C155">
            <v>0</v>
          </cell>
          <cell r="D155">
            <v>3242777.3874219041</v>
          </cell>
          <cell r="E155">
            <v>0</v>
          </cell>
          <cell r="F155">
            <v>0</v>
          </cell>
          <cell r="G155">
            <v>0</v>
          </cell>
          <cell r="H155">
            <v>0</v>
          </cell>
          <cell r="I155">
            <v>0</v>
          </cell>
          <cell r="J155">
            <v>54479258.267001413</v>
          </cell>
        </row>
        <row r="156">
          <cell r="A156">
            <v>139</v>
          </cell>
          <cell r="B156">
            <v>45139</v>
          </cell>
          <cell r="C156">
            <v>0</v>
          </cell>
          <cell r="D156">
            <v>3242777.3874219041</v>
          </cell>
          <cell r="E156">
            <v>0</v>
          </cell>
          <cell r="F156">
            <v>0</v>
          </cell>
          <cell r="G156">
            <v>0</v>
          </cell>
          <cell r="H156">
            <v>0</v>
          </cell>
          <cell r="I156">
            <v>0</v>
          </cell>
          <cell r="J156">
            <v>54479258.267001413</v>
          </cell>
        </row>
        <row r="157">
          <cell r="A157">
            <v>140</v>
          </cell>
          <cell r="B157">
            <v>45170</v>
          </cell>
          <cell r="C157">
            <v>0</v>
          </cell>
          <cell r="D157">
            <v>3242777.3874219041</v>
          </cell>
          <cell r="E157">
            <v>0</v>
          </cell>
          <cell r="F157">
            <v>0</v>
          </cell>
          <cell r="G157">
            <v>0</v>
          </cell>
          <cell r="H157">
            <v>0</v>
          </cell>
          <cell r="I157">
            <v>0</v>
          </cell>
          <cell r="J157">
            <v>54479258.267001413</v>
          </cell>
        </row>
        <row r="158">
          <cell r="A158">
            <v>141</v>
          </cell>
          <cell r="B158">
            <v>45200</v>
          </cell>
          <cell r="C158">
            <v>0</v>
          </cell>
          <cell r="D158">
            <v>3242777.3874219041</v>
          </cell>
          <cell r="E158">
            <v>0</v>
          </cell>
          <cell r="F158">
            <v>0</v>
          </cell>
          <cell r="G158">
            <v>0</v>
          </cell>
          <cell r="H158">
            <v>0</v>
          </cell>
          <cell r="I158">
            <v>0</v>
          </cell>
          <cell r="J158">
            <v>54479258.267001413</v>
          </cell>
        </row>
        <row r="159">
          <cell r="A159">
            <v>142</v>
          </cell>
          <cell r="B159">
            <v>45231</v>
          </cell>
          <cell r="C159">
            <v>0</v>
          </cell>
          <cell r="D159">
            <v>3242777.3874219041</v>
          </cell>
          <cell r="E159">
            <v>0</v>
          </cell>
          <cell r="F159">
            <v>0</v>
          </cell>
          <cell r="G159">
            <v>0</v>
          </cell>
          <cell r="H159">
            <v>0</v>
          </cell>
          <cell r="I159">
            <v>0</v>
          </cell>
          <cell r="J159">
            <v>54479258.267001413</v>
          </cell>
        </row>
        <row r="160">
          <cell r="A160">
            <v>143</v>
          </cell>
          <cell r="B160">
            <v>45261</v>
          </cell>
          <cell r="C160">
            <v>0</v>
          </cell>
          <cell r="D160">
            <v>3242777.3874219041</v>
          </cell>
          <cell r="E160">
            <v>0</v>
          </cell>
          <cell r="F160">
            <v>0</v>
          </cell>
          <cell r="G160">
            <v>0</v>
          </cell>
          <cell r="H160">
            <v>0</v>
          </cell>
          <cell r="I160">
            <v>0</v>
          </cell>
          <cell r="J160">
            <v>54479258.267001413</v>
          </cell>
        </row>
        <row r="161">
          <cell r="A161">
            <v>144</v>
          </cell>
          <cell r="B161">
            <v>45292</v>
          </cell>
          <cell r="C161">
            <v>0</v>
          </cell>
          <cell r="D161">
            <v>3242777.3874219041</v>
          </cell>
          <cell r="E161">
            <v>0</v>
          </cell>
          <cell r="F161">
            <v>0</v>
          </cell>
          <cell r="G161">
            <v>0</v>
          </cell>
          <cell r="H161">
            <v>0</v>
          </cell>
          <cell r="I161">
            <v>0</v>
          </cell>
          <cell r="J161">
            <v>54479258.267001413</v>
          </cell>
        </row>
        <row r="162">
          <cell r="A162">
            <v>145</v>
          </cell>
          <cell r="B162">
            <v>45323</v>
          </cell>
          <cell r="C162">
            <v>0</v>
          </cell>
          <cell r="D162">
            <v>3242777.3874219041</v>
          </cell>
          <cell r="E162">
            <v>0</v>
          </cell>
          <cell r="F162">
            <v>0</v>
          </cell>
          <cell r="G162">
            <v>0</v>
          </cell>
          <cell r="H162">
            <v>0</v>
          </cell>
          <cell r="I162">
            <v>0</v>
          </cell>
          <cell r="J162">
            <v>54479258.267001413</v>
          </cell>
        </row>
        <row r="163">
          <cell r="A163">
            <v>146</v>
          </cell>
          <cell r="B163">
            <v>45352</v>
          </cell>
          <cell r="C163">
            <v>0</v>
          </cell>
          <cell r="D163">
            <v>3242777.3874219041</v>
          </cell>
          <cell r="E163">
            <v>0</v>
          </cell>
          <cell r="F163">
            <v>0</v>
          </cell>
          <cell r="G163">
            <v>0</v>
          </cell>
          <cell r="H163">
            <v>0</v>
          </cell>
          <cell r="I163">
            <v>0</v>
          </cell>
          <cell r="J163">
            <v>54479258.267001413</v>
          </cell>
        </row>
        <row r="164">
          <cell r="A164">
            <v>147</v>
          </cell>
          <cell r="B164">
            <v>45383</v>
          </cell>
          <cell r="C164">
            <v>0</v>
          </cell>
          <cell r="D164">
            <v>3242777.3874219041</v>
          </cell>
          <cell r="E164">
            <v>0</v>
          </cell>
          <cell r="F164">
            <v>0</v>
          </cell>
          <cell r="G164">
            <v>0</v>
          </cell>
          <cell r="H164">
            <v>0</v>
          </cell>
          <cell r="I164">
            <v>0</v>
          </cell>
          <cell r="J164">
            <v>54479258.267001413</v>
          </cell>
        </row>
        <row r="165">
          <cell r="A165">
            <v>148</v>
          </cell>
          <cell r="B165">
            <v>45413</v>
          </cell>
          <cell r="C165">
            <v>0</v>
          </cell>
          <cell r="D165">
            <v>3242777.3874219041</v>
          </cell>
          <cell r="E165">
            <v>0</v>
          </cell>
          <cell r="F165">
            <v>0</v>
          </cell>
          <cell r="G165">
            <v>0</v>
          </cell>
          <cell r="H165">
            <v>0</v>
          </cell>
          <cell r="I165">
            <v>0</v>
          </cell>
          <cell r="J165">
            <v>54479258.267001413</v>
          </cell>
        </row>
        <row r="166">
          <cell r="A166">
            <v>149</v>
          </cell>
          <cell r="B166">
            <v>45444</v>
          </cell>
          <cell r="C166">
            <v>0</v>
          </cell>
          <cell r="D166">
            <v>3242777.3874219041</v>
          </cell>
          <cell r="E166">
            <v>0</v>
          </cell>
          <cell r="F166">
            <v>0</v>
          </cell>
          <cell r="G166">
            <v>0</v>
          </cell>
          <cell r="H166">
            <v>0</v>
          </cell>
          <cell r="I166">
            <v>0</v>
          </cell>
          <cell r="J166">
            <v>54479258.267001413</v>
          </cell>
        </row>
        <row r="167">
          <cell r="A167">
            <v>150</v>
          </cell>
          <cell r="B167">
            <v>45474</v>
          </cell>
          <cell r="C167">
            <v>0</v>
          </cell>
          <cell r="D167">
            <v>3242777.3874219041</v>
          </cell>
          <cell r="E167">
            <v>0</v>
          </cell>
          <cell r="F167">
            <v>0</v>
          </cell>
          <cell r="G167">
            <v>0</v>
          </cell>
          <cell r="H167">
            <v>0</v>
          </cell>
          <cell r="I167">
            <v>0</v>
          </cell>
          <cell r="J167">
            <v>54479258.267001413</v>
          </cell>
        </row>
        <row r="168">
          <cell r="A168">
            <v>151</v>
          </cell>
          <cell r="B168">
            <v>45505</v>
          </cell>
          <cell r="C168">
            <v>0</v>
          </cell>
          <cell r="D168">
            <v>3242777.3874219041</v>
          </cell>
          <cell r="E168">
            <v>0</v>
          </cell>
          <cell r="F168">
            <v>0</v>
          </cell>
          <cell r="G168">
            <v>0</v>
          </cell>
          <cell r="H168">
            <v>0</v>
          </cell>
          <cell r="I168">
            <v>0</v>
          </cell>
          <cell r="J168">
            <v>54479258.267001413</v>
          </cell>
        </row>
        <row r="169">
          <cell r="A169">
            <v>152</v>
          </cell>
          <cell r="B169">
            <v>45536</v>
          </cell>
          <cell r="C169">
            <v>0</v>
          </cell>
          <cell r="D169">
            <v>3242777.3874219041</v>
          </cell>
          <cell r="E169">
            <v>0</v>
          </cell>
          <cell r="F169">
            <v>0</v>
          </cell>
          <cell r="G169">
            <v>0</v>
          </cell>
          <cell r="H169">
            <v>0</v>
          </cell>
          <cell r="I169">
            <v>0</v>
          </cell>
          <cell r="J169">
            <v>54479258.267001413</v>
          </cell>
        </row>
        <row r="170">
          <cell r="A170">
            <v>153</v>
          </cell>
          <cell r="B170">
            <v>45566</v>
          </cell>
          <cell r="C170">
            <v>0</v>
          </cell>
          <cell r="D170">
            <v>3242777.3874219041</v>
          </cell>
          <cell r="E170">
            <v>0</v>
          </cell>
          <cell r="F170">
            <v>0</v>
          </cell>
          <cell r="G170">
            <v>0</v>
          </cell>
          <cell r="H170">
            <v>0</v>
          </cell>
          <cell r="I170">
            <v>0</v>
          </cell>
          <cell r="J170">
            <v>54479258.267001413</v>
          </cell>
        </row>
        <row r="171">
          <cell r="A171">
            <v>154</v>
          </cell>
          <cell r="B171">
            <v>45597</v>
          </cell>
          <cell r="C171">
            <v>0</v>
          </cell>
          <cell r="D171">
            <v>3242777.3874219041</v>
          </cell>
          <cell r="E171">
            <v>0</v>
          </cell>
          <cell r="F171">
            <v>0</v>
          </cell>
          <cell r="G171">
            <v>0</v>
          </cell>
          <cell r="H171">
            <v>0</v>
          </cell>
          <cell r="I171">
            <v>0</v>
          </cell>
          <cell r="J171">
            <v>54479258.267001413</v>
          </cell>
        </row>
        <row r="172">
          <cell r="A172">
            <v>155</v>
          </cell>
          <cell r="B172">
            <v>45627</v>
          </cell>
          <cell r="C172">
            <v>0</v>
          </cell>
          <cell r="D172">
            <v>3242777.3874219041</v>
          </cell>
          <cell r="E172">
            <v>0</v>
          </cell>
          <cell r="F172">
            <v>0</v>
          </cell>
          <cell r="G172">
            <v>0</v>
          </cell>
          <cell r="H172">
            <v>0</v>
          </cell>
          <cell r="I172">
            <v>0</v>
          </cell>
          <cell r="J172">
            <v>54479258.267001413</v>
          </cell>
        </row>
        <row r="173">
          <cell r="A173">
            <v>156</v>
          </cell>
          <cell r="B173">
            <v>45658</v>
          </cell>
          <cell r="C173">
            <v>0</v>
          </cell>
          <cell r="D173">
            <v>3242777.3874219041</v>
          </cell>
          <cell r="E173">
            <v>0</v>
          </cell>
          <cell r="F173">
            <v>0</v>
          </cell>
          <cell r="G173">
            <v>0</v>
          </cell>
          <cell r="H173">
            <v>0</v>
          </cell>
          <cell r="I173">
            <v>0</v>
          </cell>
          <cell r="J173">
            <v>54479258.267001413</v>
          </cell>
        </row>
        <row r="174">
          <cell r="A174">
            <v>157</v>
          </cell>
          <cell r="B174">
            <v>45689</v>
          </cell>
          <cell r="C174">
            <v>0</v>
          </cell>
          <cell r="D174">
            <v>3242777.3874219041</v>
          </cell>
          <cell r="E174">
            <v>0</v>
          </cell>
          <cell r="F174">
            <v>0</v>
          </cell>
          <cell r="G174">
            <v>0</v>
          </cell>
          <cell r="H174">
            <v>0</v>
          </cell>
          <cell r="I174">
            <v>0</v>
          </cell>
          <cell r="J174">
            <v>54479258.267001413</v>
          </cell>
        </row>
        <row r="175">
          <cell r="A175">
            <v>158</v>
          </cell>
          <cell r="B175">
            <v>45717</v>
          </cell>
          <cell r="C175">
            <v>0</v>
          </cell>
          <cell r="D175">
            <v>3242777.3874219041</v>
          </cell>
          <cell r="E175">
            <v>0</v>
          </cell>
          <cell r="F175">
            <v>0</v>
          </cell>
          <cell r="G175">
            <v>0</v>
          </cell>
          <cell r="H175">
            <v>0</v>
          </cell>
          <cell r="I175">
            <v>0</v>
          </cell>
          <cell r="J175">
            <v>54479258.267001413</v>
          </cell>
        </row>
        <row r="176">
          <cell r="A176">
            <v>159</v>
          </cell>
          <cell r="B176">
            <v>45748</v>
          </cell>
          <cell r="C176">
            <v>0</v>
          </cell>
          <cell r="D176">
            <v>3242777.3874219041</v>
          </cell>
          <cell r="E176">
            <v>0</v>
          </cell>
          <cell r="F176">
            <v>0</v>
          </cell>
          <cell r="G176">
            <v>0</v>
          </cell>
          <cell r="H176">
            <v>0</v>
          </cell>
          <cell r="I176">
            <v>0</v>
          </cell>
          <cell r="J176">
            <v>54479258.267001413</v>
          </cell>
        </row>
        <row r="177">
          <cell r="A177">
            <v>160</v>
          </cell>
          <cell r="B177">
            <v>45778</v>
          </cell>
          <cell r="C177">
            <v>0</v>
          </cell>
          <cell r="D177">
            <v>3242777.3874219041</v>
          </cell>
          <cell r="E177">
            <v>0</v>
          </cell>
          <cell r="F177">
            <v>0</v>
          </cell>
          <cell r="G177">
            <v>0</v>
          </cell>
          <cell r="H177">
            <v>0</v>
          </cell>
          <cell r="I177">
            <v>0</v>
          </cell>
          <cell r="J177">
            <v>54479258.267001413</v>
          </cell>
        </row>
        <row r="178">
          <cell r="A178">
            <v>161</v>
          </cell>
          <cell r="B178">
            <v>45809</v>
          </cell>
          <cell r="C178">
            <v>0</v>
          </cell>
          <cell r="D178">
            <v>3242777.3874219041</v>
          </cell>
          <cell r="E178">
            <v>0</v>
          </cell>
          <cell r="F178">
            <v>0</v>
          </cell>
          <cell r="G178">
            <v>0</v>
          </cell>
          <cell r="H178">
            <v>0</v>
          </cell>
          <cell r="I178">
            <v>0</v>
          </cell>
          <cell r="J178">
            <v>54479258.267001413</v>
          </cell>
        </row>
        <row r="179">
          <cell r="A179">
            <v>162</v>
          </cell>
          <cell r="B179">
            <v>45839</v>
          </cell>
          <cell r="C179">
            <v>0</v>
          </cell>
          <cell r="D179">
            <v>3242777.3874219041</v>
          </cell>
          <cell r="E179">
            <v>0</v>
          </cell>
          <cell r="F179">
            <v>0</v>
          </cell>
          <cell r="G179">
            <v>0</v>
          </cell>
          <cell r="H179">
            <v>0</v>
          </cell>
          <cell r="I179">
            <v>0</v>
          </cell>
          <cell r="J179">
            <v>54479258.267001413</v>
          </cell>
        </row>
        <row r="180">
          <cell r="A180">
            <v>163</v>
          </cell>
          <cell r="B180">
            <v>45870</v>
          </cell>
          <cell r="C180">
            <v>0</v>
          </cell>
          <cell r="D180">
            <v>3242777.3874219041</v>
          </cell>
          <cell r="E180">
            <v>0</v>
          </cell>
          <cell r="F180">
            <v>0</v>
          </cell>
          <cell r="G180">
            <v>0</v>
          </cell>
          <cell r="H180">
            <v>0</v>
          </cell>
          <cell r="I180">
            <v>0</v>
          </cell>
          <cell r="J180">
            <v>54479258.267001413</v>
          </cell>
        </row>
        <row r="181">
          <cell r="A181">
            <v>164</v>
          </cell>
          <cell r="B181">
            <v>45901</v>
          </cell>
          <cell r="C181">
            <v>0</v>
          </cell>
          <cell r="D181">
            <v>3242777.3874219041</v>
          </cell>
          <cell r="E181">
            <v>0</v>
          </cell>
          <cell r="F181">
            <v>0</v>
          </cell>
          <cell r="G181">
            <v>0</v>
          </cell>
          <cell r="H181">
            <v>0</v>
          </cell>
          <cell r="I181">
            <v>0</v>
          </cell>
          <cell r="J181">
            <v>54479258.267001413</v>
          </cell>
        </row>
        <row r="182">
          <cell r="A182">
            <v>165</v>
          </cell>
          <cell r="B182">
            <v>45931</v>
          </cell>
          <cell r="C182">
            <v>0</v>
          </cell>
          <cell r="D182">
            <v>3242777.3874219041</v>
          </cell>
          <cell r="E182">
            <v>0</v>
          </cell>
          <cell r="F182">
            <v>0</v>
          </cell>
          <cell r="G182">
            <v>0</v>
          </cell>
          <cell r="H182">
            <v>0</v>
          </cell>
          <cell r="I182">
            <v>0</v>
          </cell>
          <cell r="J182">
            <v>54479258.267001413</v>
          </cell>
        </row>
        <row r="183">
          <cell r="A183">
            <v>166</v>
          </cell>
          <cell r="B183">
            <v>45962</v>
          </cell>
          <cell r="C183">
            <v>0</v>
          </cell>
          <cell r="D183">
            <v>3242777.3874219041</v>
          </cell>
          <cell r="E183">
            <v>0</v>
          </cell>
          <cell r="F183">
            <v>0</v>
          </cell>
          <cell r="G183">
            <v>0</v>
          </cell>
          <cell r="H183">
            <v>0</v>
          </cell>
          <cell r="I183">
            <v>0</v>
          </cell>
          <cell r="J183">
            <v>54479258.267001413</v>
          </cell>
        </row>
        <row r="184">
          <cell r="A184">
            <v>167</v>
          </cell>
          <cell r="B184">
            <v>45992</v>
          </cell>
          <cell r="C184">
            <v>0</v>
          </cell>
          <cell r="D184">
            <v>3242777.3874219041</v>
          </cell>
          <cell r="E184">
            <v>0</v>
          </cell>
          <cell r="F184">
            <v>0</v>
          </cell>
          <cell r="G184">
            <v>0</v>
          </cell>
          <cell r="H184">
            <v>0</v>
          </cell>
          <cell r="I184">
            <v>0</v>
          </cell>
          <cell r="J184">
            <v>54479258.267001413</v>
          </cell>
        </row>
        <row r="185">
          <cell r="A185">
            <v>168</v>
          </cell>
          <cell r="B185">
            <v>46023</v>
          </cell>
          <cell r="C185">
            <v>0</v>
          </cell>
          <cell r="D185">
            <v>3242777.3874219041</v>
          </cell>
          <cell r="E185">
            <v>0</v>
          </cell>
          <cell r="F185">
            <v>0</v>
          </cell>
          <cell r="G185">
            <v>0</v>
          </cell>
          <cell r="H185">
            <v>0</v>
          </cell>
          <cell r="I185">
            <v>0</v>
          </cell>
          <cell r="J185">
            <v>54479258.267001413</v>
          </cell>
        </row>
        <row r="186">
          <cell r="A186">
            <v>169</v>
          </cell>
          <cell r="B186">
            <v>46054</v>
          </cell>
          <cell r="C186">
            <v>0</v>
          </cell>
          <cell r="D186">
            <v>3242777.3874219041</v>
          </cell>
          <cell r="E186">
            <v>0</v>
          </cell>
          <cell r="F186">
            <v>0</v>
          </cell>
          <cell r="G186">
            <v>0</v>
          </cell>
          <cell r="H186">
            <v>0</v>
          </cell>
          <cell r="I186">
            <v>0</v>
          </cell>
          <cell r="J186">
            <v>54479258.267001413</v>
          </cell>
        </row>
        <row r="187">
          <cell r="A187">
            <v>170</v>
          </cell>
          <cell r="B187">
            <v>46082</v>
          </cell>
          <cell r="C187">
            <v>0</v>
          </cell>
          <cell r="D187">
            <v>3242777.3874219041</v>
          </cell>
          <cell r="E187">
            <v>0</v>
          </cell>
          <cell r="F187">
            <v>0</v>
          </cell>
          <cell r="G187">
            <v>0</v>
          </cell>
          <cell r="H187">
            <v>0</v>
          </cell>
          <cell r="I187">
            <v>0</v>
          </cell>
          <cell r="J187">
            <v>54479258.267001413</v>
          </cell>
        </row>
        <row r="188">
          <cell r="A188">
            <v>171</v>
          </cell>
          <cell r="B188">
            <v>46113</v>
          </cell>
          <cell r="C188">
            <v>0</v>
          </cell>
          <cell r="D188">
            <v>3242777.3874219041</v>
          </cell>
          <cell r="E188">
            <v>0</v>
          </cell>
          <cell r="F188">
            <v>0</v>
          </cell>
          <cell r="G188">
            <v>0</v>
          </cell>
          <cell r="H188">
            <v>0</v>
          </cell>
          <cell r="I188">
            <v>0</v>
          </cell>
          <cell r="J188">
            <v>54479258.267001413</v>
          </cell>
        </row>
        <row r="189">
          <cell r="A189">
            <v>172</v>
          </cell>
          <cell r="B189">
            <v>46143</v>
          </cell>
          <cell r="C189">
            <v>0</v>
          </cell>
          <cell r="D189">
            <v>3242777.3874219041</v>
          </cell>
          <cell r="E189">
            <v>0</v>
          </cell>
          <cell r="F189">
            <v>0</v>
          </cell>
          <cell r="G189">
            <v>0</v>
          </cell>
          <cell r="H189">
            <v>0</v>
          </cell>
          <cell r="I189">
            <v>0</v>
          </cell>
          <cell r="J189">
            <v>54479258.267001413</v>
          </cell>
        </row>
        <row r="190">
          <cell r="A190">
            <v>173</v>
          </cell>
          <cell r="B190">
            <v>46174</v>
          </cell>
          <cell r="C190">
            <v>0</v>
          </cell>
          <cell r="D190">
            <v>3242777.3874219041</v>
          </cell>
          <cell r="E190">
            <v>0</v>
          </cell>
          <cell r="F190">
            <v>0</v>
          </cell>
          <cell r="G190">
            <v>0</v>
          </cell>
          <cell r="H190">
            <v>0</v>
          </cell>
          <cell r="I190">
            <v>0</v>
          </cell>
          <cell r="J190">
            <v>54479258.267001413</v>
          </cell>
        </row>
        <row r="191">
          <cell r="A191">
            <v>174</v>
          </cell>
          <cell r="B191">
            <v>46204</v>
          </cell>
          <cell r="C191">
            <v>0</v>
          </cell>
          <cell r="D191">
            <v>3242777.3874219041</v>
          </cell>
          <cell r="E191">
            <v>0</v>
          </cell>
          <cell r="F191">
            <v>0</v>
          </cell>
          <cell r="G191">
            <v>0</v>
          </cell>
          <cell r="H191">
            <v>0</v>
          </cell>
          <cell r="I191">
            <v>0</v>
          </cell>
          <cell r="J191">
            <v>54479258.267001413</v>
          </cell>
        </row>
        <row r="192">
          <cell r="A192">
            <v>175</v>
          </cell>
          <cell r="B192">
            <v>46235</v>
          </cell>
          <cell r="C192">
            <v>0</v>
          </cell>
          <cell r="D192">
            <v>3242777.3874219041</v>
          </cell>
          <cell r="E192">
            <v>0</v>
          </cell>
          <cell r="F192">
            <v>0</v>
          </cell>
          <cell r="G192">
            <v>0</v>
          </cell>
          <cell r="H192">
            <v>0</v>
          </cell>
          <cell r="I192">
            <v>0</v>
          </cell>
          <cell r="J192">
            <v>54479258.267001413</v>
          </cell>
        </row>
        <row r="193">
          <cell r="A193">
            <v>176</v>
          </cell>
          <cell r="B193">
            <v>46266</v>
          </cell>
          <cell r="C193">
            <v>0</v>
          </cell>
          <cell r="D193">
            <v>3242777.3874219041</v>
          </cell>
          <cell r="E193">
            <v>0</v>
          </cell>
          <cell r="F193">
            <v>0</v>
          </cell>
          <cell r="G193">
            <v>0</v>
          </cell>
          <cell r="H193">
            <v>0</v>
          </cell>
          <cell r="I193">
            <v>0</v>
          </cell>
          <cell r="J193">
            <v>54479258.267001413</v>
          </cell>
        </row>
        <row r="194">
          <cell r="A194">
            <v>177</v>
          </cell>
          <cell r="B194">
            <v>46296</v>
          </cell>
          <cell r="C194">
            <v>0</v>
          </cell>
          <cell r="D194">
            <v>3242777.3874219041</v>
          </cell>
          <cell r="E194">
            <v>0</v>
          </cell>
          <cell r="F194">
            <v>0</v>
          </cell>
          <cell r="G194">
            <v>0</v>
          </cell>
          <cell r="H194">
            <v>0</v>
          </cell>
          <cell r="I194">
            <v>0</v>
          </cell>
          <cell r="J194">
            <v>54479258.267001413</v>
          </cell>
        </row>
        <row r="195">
          <cell r="A195">
            <v>178</v>
          </cell>
          <cell r="B195">
            <v>46327</v>
          </cell>
          <cell r="C195">
            <v>0</v>
          </cell>
          <cell r="D195">
            <v>3242777.3874219041</v>
          </cell>
          <cell r="E195">
            <v>0</v>
          </cell>
          <cell r="F195">
            <v>0</v>
          </cell>
          <cell r="G195">
            <v>0</v>
          </cell>
          <cell r="H195">
            <v>0</v>
          </cell>
          <cell r="I195">
            <v>0</v>
          </cell>
          <cell r="J195">
            <v>54479258.267001413</v>
          </cell>
        </row>
        <row r="196">
          <cell r="A196">
            <v>179</v>
          </cell>
          <cell r="B196">
            <v>46357</v>
          </cell>
          <cell r="C196">
            <v>0</v>
          </cell>
          <cell r="D196">
            <v>3242777.3874219041</v>
          </cell>
          <cell r="E196">
            <v>0</v>
          </cell>
          <cell r="F196">
            <v>0</v>
          </cell>
          <cell r="G196">
            <v>0</v>
          </cell>
          <cell r="H196">
            <v>0</v>
          </cell>
          <cell r="I196">
            <v>0</v>
          </cell>
          <cell r="J196">
            <v>54479258.267001413</v>
          </cell>
        </row>
        <row r="197">
          <cell r="A197">
            <v>180</v>
          </cell>
          <cell r="B197">
            <v>46388</v>
          </cell>
          <cell r="C197">
            <v>0</v>
          </cell>
          <cell r="D197">
            <v>3242777.3874219041</v>
          </cell>
          <cell r="E197">
            <v>0</v>
          </cell>
          <cell r="F197">
            <v>0</v>
          </cell>
          <cell r="G197">
            <v>0</v>
          </cell>
          <cell r="H197">
            <v>0</v>
          </cell>
          <cell r="I197">
            <v>0</v>
          </cell>
          <cell r="J197">
            <v>54479258.267001413</v>
          </cell>
        </row>
        <row r="198">
          <cell r="A198">
            <v>181</v>
          </cell>
          <cell r="B198">
            <v>46419</v>
          </cell>
          <cell r="C198">
            <v>0</v>
          </cell>
          <cell r="D198">
            <v>3242777.3874219041</v>
          </cell>
          <cell r="E198">
            <v>0</v>
          </cell>
          <cell r="F198">
            <v>0</v>
          </cell>
          <cell r="G198">
            <v>0</v>
          </cell>
          <cell r="H198">
            <v>0</v>
          </cell>
          <cell r="I198">
            <v>0</v>
          </cell>
          <cell r="J198">
            <v>54479258.267001413</v>
          </cell>
        </row>
        <row r="199">
          <cell r="A199">
            <v>182</v>
          </cell>
          <cell r="B199">
            <v>46447</v>
          </cell>
          <cell r="C199">
            <v>0</v>
          </cell>
          <cell r="D199">
            <v>3242777.3874219041</v>
          </cell>
          <cell r="E199">
            <v>0</v>
          </cell>
          <cell r="F199">
            <v>0</v>
          </cell>
          <cell r="G199">
            <v>0</v>
          </cell>
          <cell r="H199">
            <v>0</v>
          </cell>
          <cell r="I199">
            <v>0</v>
          </cell>
          <cell r="J199">
            <v>54479258.267001413</v>
          </cell>
        </row>
        <row r="200">
          <cell r="A200">
            <v>183</v>
          </cell>
          <cell r="B200">
            <v>46478</v>
          </cell>
          <cell r="C200">
            <v>0</v>
          </cell>
          <cell r="D200">
            <v>3242777.3874219041</v>
          </cell>
          <cell r="E200">
            <v>0</v>
          </cell>
          <cell r="F200">
            <v>0</v>
          </cell>
          <cell r="G200">
            <v>0</v>
          </cell>
          <cell r="H200">
            <v>0</v>
          </cell>
          <cell r="I200">
            <v>0</v>
          </cell>
          <cell r="J200">
            <v>54479258.267001413</v>
          </cell>
        </row>
        <row r="201">
          <cell r="A201">
            <v>184</v>
          </cell>
          <cell r="B201">
            <v>46508</v>
          </cell>
          <cell r="C201">
            <v>0</v>
          </cell>
          <cell r="D201">
            <v>3242777.3874219041</v>
          </cell>
          <cell r="E201">
            <v>0</v>
          </cell>
          <cell r="F201">
            <v>0</v>
          </cell>
          <cell r="G201">
            <v>0</v>
          </cell>
          <cell r="H201">
            <v>0</v>
          </cell>
          <cell r="I201">
            <v>0</v>
          </cell>
          <cell r="J201">
            <v>54479258.267001413</v>
          </cell>
        </row>
        <row r="202">
          <cell r="A202">
            <v>185</v>
          </cell>
          <cell r="B202">
            <v>46539</v>
          </cell>
          <cell r="C202">
            <v>0</v>
          </cell>
          <cell r="D202">
            <v>3242777.3874219041</v>
          </cell>
          <cell r="E202">
            <v>0</v>
          </cell>
          <cell r="F202">
            <v>0</v>
          </cell>
          <cell r="G202">
            <v>0</v>
          </cell>
          <cell r="H202">
            <v>0</v>
          </cell>
          <cell r="I202">
            <v>0</v>
          </cell>
          <cell r="J202">
            <v>54479258.267001413</v>
          </cell>
        </row>
        <row r="203">
          <cell r="A203">
            <v>186</v>
          </cell>
          <cell r="B203">
            <v>46569</v>
          </cell>
          <cell r="C203">
            <v>0</v>
          </cell>
          <cell r="D203">
            <v>3242777.3874219041</v>
          </cell>
          <cell r="E203">
            <v>0</v>
          </cell>
          <cell r="F203">
            <v>0</v>
          </cell>
          <cell r="G203">
            <v>0</v>
          </cell>
          <cell r="H203">
            <v>0</v>
          </cell>
          <cell r="I203">
            <v>0</v>
          </cell>
          <cell r="J203">
            <v>54479258.267001413</v>
          </cell>
        </row>
        <row r="204">
          <cell r="A204">
            <v>187</v>
          </cell>
          <cell r="B204">
            <v>46600</v>
          </cell>
          <cell r="C204">
            <v>0</v>
          </cell>
          <cell r="D204">
            <v>3242777.3874219041</v>
          </cell>
          <cell r="E204">
            <v>0</v>
          </cell>
          <cell r="F204">
            <v>0</v>
          </cell>
          <cell r="G204">
            <v>0</v>
          </cell>
          <cell r="H204">
            <v>0</v>
          </cell>
          <cell r="I204">
            <v>0</v>
          </cell>
          <cell r="J204">
            <v>54479258.267001413</v>
          </cell>
        </row>
        <row r="205">
          <cell r="A205">
            <v>188</v>
          </cell>
          <cell r="B205">
            <v>46631</v>
          </cell>
          <cell r="C205">
            <v>0</v>
          </cell>
          <cell r="D205">
            <v>3242777.3874219041</v>
          </cell>
          <cell r="E205">
            <v>0</v>
          </cell>
          <cell r="F205">
            <v>0</v>
          </cell>
          <cell r="G205">
            <v>0</v>
          </cell>
          <cell r="H205">
            <v>0</v>
          </cell>
          <cell r="I205">
            <v>0</v>
          </cell>
          <cell r="J205">
            <v>54479258.267001413</v>
          </cell>
        </row>
        <row r="206">
          <cell r="A206">
            <v>189</v>
          </cell>
          <cell r="B206">
            <v>46661</v>
          </cell>
          <cell r="C206">
            <v>0</v>
          </cell>
          <cell r="D206">
            <v>3242777.3874219041</v>
          </cell>
          <cell r="E206">
            <v>0</v>
          </cell>
          <cell r="F206">
            <v>0</v>
          </cell>
          <cell r="G206">
            <v>0</v>
          </cell>
          <cell r="H206">
            <v>0</v>
          </cell>
          <cell r="I206">
            <v>0</v>
          </cell>
          <cell r="J206">
            <v>54479258.267001413</v>
          </cell>
        </row>
        <row r="207">
          <cell r="A207">
            <v>190</v>
          </cell>
          <cell r="B207">
            <v>46692</v>
          </cell>
          <cell r="C207">
            <v>0</v>
          </cell>
          <cell r="D207">
            <v>3242777.3874219041</v>
          </cell>
          <cell r="E207">
            <v>0</v>
          </cell>
          <cell r="F207">
            <v>0</v>
          </cell>
          <cell r="G207">
            <v>0</v>
          </cell>
          <cell r="H207">
            <v>0</v>
          </cell>
          <cell r="I207">
            <v>0</v>
          </cell>
          <cell r="J207">
            <v>54479258.267001413</v>
          </cell>
        </row>
        <row r="208">
          <cell r="A208">
            <v>191</v>
          </cell>
          <cell r="B208">
            <v>46722</v>
          </cell>
          <cell r="C208">
            <v>0</v>
          </cell>
          <cell r="D208">
            <v>3242777.3874219041</v>
          </cell>
          <cell r="E208">
            <v>0</v>
          </cell>
          <cell r="F208">
            <v>0</v>
          </cell>
          <cell r="G208">
            <v>0</v>
          </cell>
          <cell r="H208">
            <v>0</v>
          </cell>
          <cell r="I208">
            <v>0</v>
          </cell>
          <cell r="J208">
            <v>54479258.267001413</v>
          </cell>
        </row>
        <row r="209">
          <cell r="A209">
            <v>192</v>
          </cell>
          <cell r="B209">
            <v>46753</v>
          </cell>
          <cell r="C209">
            <v>0</v>
          </cell>
          <cell r="D209">
            <v>3242777.3874219041</v>
          </cell>
          <cell r="E209">
            <v>0</v>
          </cell>
          <cell r="F209">
            <v>0</v>
          </cell>
          <cell r="G209">
            <v>0</v>
          </cell>
          <cell r="H209">
            <v>0</v>
          </cell>
          <cell r="I209">
            <v>0</v>
          </cell>
          <cell r="J209">
            <v>54479258.267001413</v>
          </cell>
        </row>
        <row r="210">
          <cell r="A210">
            <v>193</v>
          </cell>
          <cell r="B210">
            <v>46784</v>
          </cell>
          <cell r="C210">
            <v>0</v>
          </cell>
          <cell r="D210">
            <v>3242777.3874219041</v>
          </cell>
          <cell r="E210">
            <v>0</v>
          </cell>
          <cell r="F210">
            <v>0</v>
          </cell>
          <cell r="G210">
            <v>0</v>
          </cell>
          <cell r="H210">
            <v>0</v>
          </cell>
          <cell r="I210">
            <v>0</v>
          </cell>
          <cell r="J210">
            <v>54479258.267001413</v>
          </cell>
        </row>
        <row r="211">
          <cell r="A211">
            <v>194</v>
          </cell>
          <cell r="B211">
            <v>46813</v>
          </cell>
          <cell r="C211">
            <v>0</v>
          </cell>
          <cell r="D211">
            <v>3242777.3874219041</v>
          </cell>
          <cell r="E211">
            <v>0</v>
          </cell>
          <cell r="F211">
            <v>0</v>
          </cell>
          <cell r="G211">
            <v>0</v>
          </cell>
          <cell r="H211">
            <v>0</v>
          </cell>
          <cell r="I211">
            <v>0</v>
          </cell>
          <cell r="J211">
            <v>54479258.267001413</v>
          </cell>
        </row>
        <row r="212">
          <cell r="A212">
            <v>195</v>
          </cell>
          <cell r="B212">
            <v>46844</v>
          </cell>
          <cell r="C212">
            <v>0</v>
          </cell>
          <cell r="D212">
            <v>3242777.3874219041</v>
          </cell>
          <cell r="E212">
            <v>0</v>
          </cell>
          <cell r="F212">
            <v>0</v>
          </cell>
          <cell r="G212">
            <v>0</v>
          </cell>
          <cell r="H212">
            <v>0</v>
          </cell>
          <cell r="I212">
            <v>0</v>
          </cell>
          <cell r="J212">
            <v>54479258.267001413</v>
          </cell>
        </row>
        <row r="213">
          <cell r="A213">
            <v>196</v>
          </cell>
          <cell r="B213">
            <v>46874</v>
          </cell>
          <cell r="C213">
            <v>0</v>
          </cell>
          <cell r="D213">
            <v>3242777.3874219041</v>
          </cell>
          <cell r="E213">
            <v>0</v>
          </cell>
          <cell r="F213">
            <v>0</v>
          </cell>
          <cell r="G213">
            <v>0</v>
          </cell>
          <cell r="H213">
            <v>0</v>
          </cell>
          <cell r="I213">
            <v>0</v>
          </cell>
          <cell r="J213">
            <v>54479258.267001413</v>
          </cell>
        </row>
        <row r="214">
          <cell r="A214">
            <v>197</v>
          </cell>
          <cell r="B214">
            <v>46905</v>
          </cell>
          <cell r="C214">
            <v>0</v>
          </cell>
          <cell r="D214">
            <v>3242777.3874219041</v>
          </cell>
          <cell r="E214">
            <v>0</v>
          </cell>
          <cell r="F214">
            <v>0</v>
          </cell>
          <cell r="G214">
            <v>0</v>
          </cell>
          <cell r="H214">
            <v>0</v>
          </cell>
          <cell r="I214">
            <v>0</v>
          </cell>
          <cell r="J214">
            <v>54479258.267001413</v>
          </cell>
        </row>
        <row r="215">
          <cell r="A215">
            <v>198</v>
          </cell>
          <cell r="B215">
            <v>46935</v>
          </cell>
          <cell r="C215">
            <v>0</v>
          </cell>
          <cell r="D215">
            <v>3242777.3874219041</v>
          </cell>
          <cell r="E215">
            <v>0</v>
          </cell>
          <cell r="F215">
            <v>0</v>
          </cell>
          <cell r="G215">
            <v>0</v>
          </cell>
          <cell r="H215">
            <v>0</v>
          </cell>
          <cell r="I215">
            <v>0</v>
          </cell>
          <cell r="J215">
            <v>54479258.267001413</v>
          </cell>
        </row>
        <row r="216">
          <cell r="A216">
            <v>199</v>
          </cell>
          <cell r="B216">
            <v>46966</v>
          </cell>
          <cell r="C216">
            <v>0</v>
          </cell>
          <cell r="D216">
            <v>3242777.3874219041</v>
          </cell>
          <cell r="E216">
            <v>0</v>
          </cell>
          <cell r="F216">
            <v>0</v>
          </cell>
          <cell r="G216">
            <v>0</v>
          </cell>
          <cell r="H216">
            <v>0</v>
          </cell>
          <cell r="I216">
            <v>0</v>
          </cell>
          <cell r="J216">
            <v>54479258.267001413</v>
          </cell>
        </row>
        <row r="217">
          <cell r="A217">
            <v>200</v>
          </cell>
          <cell r="B217">
            <v>46997</v>
          </cell>
          <cell r="C217">
            <v>0</v>
          </cell>
          <cell r="D217">
            <v>3242777.3874219041</v>
          </cell>
          <cell r="E217">
            <v>0</v>
          </cell>
          <cell r="F217">
            <v>0</v>
          </cell>
          <cell r="G217">
            <v>0</v>
          </cell>
          <cell r="H217">
            <v>0</v>
          </cell>
          <cell r="I217">
            <v>0</v>
          </cell>
          <cell r="J217">
            <v>54479258.267001413</v>
          </cell>
        </row>
        <row r="218">
          <cell r="A218">
            <v>201</v>
          </cell>
          <cell r="B218">
            <v>47027</v>
          </cell>
          <cell r="C218">
            <v>0</v>
          </cell>
          <cell r="D218">
            <v>3242777.3874219041</v>
          </cell>
          <cell r="E218">
            <v>0</v>
          </cell>
          <cell r="F218">
            <v>0</v>
          </cell>
          <cell r="G218">
            <v>0</v>
          </cell>
          <cell r="H218">
            <v>0</v>
          </cell>
          <cell r="I218">
            <v>0</v>
          </cell>
          <cell r="J218">
            <v>54479258.267001413</v>
          </cell>
        </row>
        <row r="219">
          <cell r="A219">
            <v>202</v>
          </cell>
          <cell r="B219">
            <v>47058</v>
          </cell>
          <cell r="C219">
            <v>0</v>
          </cell>
          <cell r="D219">
            <v>3242777.3874219041</v>
          </cell>
          <cell r="E219">
            <v>0</v>
          </cell>
          <cell r="F219">
            <v>0</v>
          </cell>
          <cell r="G219">
            <v>0</v>
          </cell>
          <cell r="H219">
            <v>0</v>
          </cell>
          <cell r="I219">
            <v>0</v>
          </cell>
          <cell r="J219">
            <v>54479258.267001413</v>
          </cell>
        </row>
        <row r="220">
          <cell r="A220">
            <v>203</v>
          </cell>
          <cell r="B220">
            <v>47088</v>
          </cell>
          <cell r="C220">
            <v>0</v>
          </cell>
          <cell r="D220">
            <v>3242777.3874219041</v>
          </cell>
          <cell r="E220">
            <v>0</v>
          </cell>
          <cell r="F220">
            <v>0</v>
          </cell>
          <cell r="G220">
            <v>0</v>
          </cell>
          <cell r="H220">
            <v>0</v>
          </cell>
          <cell r="I220">
            <v>0</v>
          </cell>
          <cell r="J220">
            <v>54479258.267001413</v>
          </cell>
        </row>
        <row r="221">
          <cell r="A221">
            <v>204</v>
          </cell>
          <cell r="B221">
            <v>47119</v>
          </cell>
          <cell r="C221">
            <v>0</v>
          </cell>
          <cell r="D221">
            <v>3242777.3874219041</v>
          </cell>
          <cell r="E221">
            <v>0</v>
          </cell>
          <cell r="F221">
            <v>0</v>
          </cell>
          <cell r="G221">
            <v>0</v>
          </cell>
          <cell r="H221">
            <v>0</v>
          </cell>
          <cell r="I221">
            <v>0</v>
          </cell>
          <cell r="J221">
            <v>54479258.267001413</v>
          </cell>
        </row>
        <row r="222">
          <cell r="A222">
            <v>205</v>
          </cell>
          <cell r="B222">
            <v>47150</v>
          </cell>
          <cell r="C222">
            <v>0</v>
          </cell>
          <cell r="D222">
            <v>3242777.3874219041</v>
          </cell>
          <cell r="E222">
            <v>0</v>
          </cell>
          <cell r="F222">
            <v>0</v>
          </cell>
          <cell r="G222">
            <v>0</v>
          </cell>
          <cell r="H222">
            <v>0</v>
          </cell>
          <cell r="I222">
            <v>0</v>
          </cell>
          <cell r="J222">
            <v>54479258.267001413</v>
          </cell>
        </row>
        <row r="223">
          <cell r="A223">
            <v>206</v>
          </cell>
          <cell r="B223">
            <v>47178</v>
          </cell>
          <cell r="C223">
            <v>0</v>
          </cell>
          <cell r="D223">
            <v>3242777.3874219041</v>
          </cell>
          <cell r="E223">
            <v>0</v>
          </cell>
          <cell r="F223">
            <v>0</v>
          </cell>
          <cell r="G223">
            <v>0</v>
          </cell>
          <cell r="H223">
            <v>0</v>
          </cell>
          <cell r="I223">
            <v>0</v>
          </cell>
          <cell r="J223">
            <v>54479258.267001413</v>
          </cell>
        </row>
        <row r="224">
          <cell r="A224">
            <v>207</v>
          </cell>
          <cell r="B224">
            <v>47209</v>
          </cell>
          <cell r="C224">
            <v>0</v>
          </cell>
          <cell r="D224">
            <v>3242777.3874219041</v>
          </cell>
          <cell r="E224">
            <v>0</v>
          </cell>
          <cell r="F224">
            <v>0</v>
          </cell>
          <cell r="G224">
            <v>0</v>
          </cell>
          <cell r="H224">
            <v>0</v>
          </cell>
          <cell r="I224">
            <v>0</v>
          </cell>
          <cell r="J224">
            <v>54479258.267001413</v>
          </cell>
        </row>
        <row r="225">
          <cell r="A225">
            <v>208</v>
          </cell>
          <cell r="B225">
            <v>47239</v>
          </cell>
          <cell r="C225">
            <v>0</v>
          </cell>
          <cell r="D225">
            <v>3242777.3874219041</v>
          </cell>
          <cell r="E225">
            <v>0</v>
          </cell>
          <cell r="F225">
            <v>0</v>
          </cell>
          <cell r="G225">
            <v>0</v>
          </cell>
          <cell r="H225">
            <v>0</v>
          </cell>
          <cell r="I225">
            <v>0</v>
          </cell>
          <cell r="J225">
            <v>54479258.267001413</v>
          </cell>
        </row>
        <row r="226">
          <cell r="A226">
            <v>209</v>
          </cell>
          <cell r="B226">
            <v>47270</v>
          </cell>
          <cell r="C226">
            <v>0</v>
          </cell>
          <cell r="D226">
            <v>3242777.3874219041</v>
          </cell>
          <cell r="E226">
            <v>0</v>
          </cell>
          <cell r="F226">
            <v>0</v>
          </cell>
          <cell r="G226">
            <v>0</v>
          </cell>
          <cell r="H226">
            <v>0</v>
          </cell>
          <cell r="I226">
            <v>0</v>
          </cell>
          <cell r="J226">
            <v>54479258.267001413</v>
          </cell>
        </row>
        <row r="227">
          <cell r="A227">
            <v>210</v>
          </cell>
          <cell r="B227">
            <v>47300</v>
          </cell>
          <cell r="C227">
            <v>0</v>
          </cell>
          <cell r="D227">
            <v>3242777.3874219041</v>
          </cell>
          <cell r="E227">
            <v>0</v>
          </cell>
          <cell r="F227">
            <v>0</v>
          </cell>
          <cell r="G227">
            <v>0</v>
          </cell>
          <cell r="H227">
            <v>0</v>
          </cell>
          <cell r="I227">
            <v>0</v>
          </cell>
          <cell r="J227">
            <v>54479258.267001413</v>
          </cell>
        </row>
        <row r="228">
          <cell r="A228">
            <v>211</v>
          </cell>
          <cell r="B228">
            <v>47331</v>
          </cell>
          <cell r="C228">
            <v>0</v>
          </cell>
          <cell r="D228">
            <v>3242777.3874219041</v>
          </cell>
          <cell r="E228">
            <v>0</v>
          </cell>
          <cell r="F228">
            <v>0</v>
          </cell>
          <cell r="G228">
            <v>0</v>
          </cell>
          <cell r="H228">
            <v>0</v>
          </cell>
          <cell r="I228">
            <v>0</v>
          </cell>
          <cell r="J228">
            <v>54479258.267001413</v>
          </cell>
        </row>
        <row r="229">
          <cell r="A229">
            <v>212</v>
          </cell>
          <cell r="B229">
            <v>47362</v>
          </cell>
          <cell r="C229">
            <v>0</v>
          </cell>
          <cell r="D229">
            <v>3242777.3874219041</v>
          </cell>
          <cell r="E229">
            <v>0</v>
          </cell>
          <cell r="F229">
            <v>0</v>
          </cell>
          <cell r="G229">
            <v>0</v>
          </cell>
          <cell r="H229">
            <v>0</v>
          </cell>
          <cell r="I229">
            <v>0</v>
          </cell>
          <cell r="J229">
            <v>54479258.267001413</v>
          </cell>
        </row>
        <row r="230">
          <cell r="A230">
            <v>213</v>
          </cell>
          <cell r="B230">
            <v>47392</v>
          </cell>
          <cell r="C230">
            <v>0</v>
          </cell>
          <cell r="D230">
            <v>3242777.3874219041</v>
          </cell>
          <cell r="E230">
            <v>0</v>
          </cell>
          <cell r="F230">
            <v>0</v>
          </cell>
          <cell r="G230">
            <v>0</v>
          </cell>
          <cell r="H230">
            <v>0</v>
          </cell>
          <cell r="I230">
            <v>0</v>
          </cell>
          <cell r="J230">
            <v>54479258.267001413</v>
          </cell>
        </row>
        <row r="231">
          <cell r="A231">
            <v>214</v>
          </cell>
          <cell r="B231">
            <v>47423</v>
          </cell>
          <cell r="C231">
            <v>0</v>
          </cell>
          <cell r="D231">
            <v>3242777.3874219041</v>
          </cell>
          <cell r="E231">
            <v>0</v>
          </cell>
          <cell r="F231">
            <v>0</v>
          </cell>
          <cell r="G231">
            <v>0</v>
          </cell>
          <cell r="H231">
            <v>0</v>
          </cell>
          <cell r="I231">
            <v>0</v>
          </cell>
          <cell r="J231">
            <v>54479258.267001413</v>
          </cell>
        </row>
        <row r="232">
          <cell r="A232">
            <v>215</v>
          </cell>
          <cell r="B232">
            <v>47453</v>
          </cell>
          <cell r="C232">
            <v>0</v>
          </cell>
          <cell r="D232">
            <v>3242777.3874219041</v>
          </cell>
          <cell r="E232">
            <v>0</v>
          </cell>
          <cell r="F232">
            <v>0</v>
          </cell>
          <cell r="G232">
            <v>0</v>
          </cell>
          <cell r="H232">
            <v>0</v>
          </cell>
          <cell r="I232">
            <v>0</v>
          </cell>
          <cell r="J232">
            <v>54479258.267001413</v>
          </cell>
        </row>
        <row r="233">
          <cell r="A233">
            <v>216</v>
          </cell>
          <cell r="B233">
            <v>47484</v>
          </cell>
          <cell r="C233">
            <v>0</v>
          </cell>
          <cell r="D233">
            <v>3242777.3874219041</v>
          </cell>
          <cell r="E233">
            <v>0</v>
          </cell>
          <cell r="F233">
            <v>0</v>
          </cell>
          <cell r="G233">
            <v>0</v>
          </cell>
          <cell r="H233">
            <v>0</v>
          </cell>
          <cell r="I233">
            <v>0</v>
          </cell>
          <cell r="J233">
            <v>54479258.267001413</v>
          </cell>
        </row>
        <row r="234">
          <cell r="A234">
            <v>217</v>
          </cell>
          <cell r="B234">
            <v>47515</v>
          </cell>
          <cell r="C234">
            <v>0</v>
          </cell>
          <cell r="D234">
            <v>3242777.3874219041</v>
          </cell>
          <cell r="E234">
            <v>0</v>
          </cell>
          <cell r="F234">
            <v>0</v>
          </cell>
          <cell r="G234">
            <v>0</v>
          </cell>
          <cell r="H234">
            <v>0</v>
          </cell>
          <cell r="I234">
            <v>0</v>
          </cell>
          <cell r="J234">
            <v>54479258.267001413</v>
          </cell>
        </row>
        <row r="235">
          <cell r="A235">
            <v>218</v>
          </cell>
          <cell r="B235">
            <v>47543</v>
          </cell>
          <cell r="C235">
            <v>0</v>
          </cell>
          <cell r="D235">
            <v>3242777.3874219041</v>
          </cell>
          <cell r="E235">
            <v>0</v>
          </cell>
          <cell r="F235">
            <v>0</v>
          </cell>
          <cell r="G235">
            <v>0</v>
          </cell>
          <cell r="H235">
            <v>0</v>
          </cell>
          <cell r="I235">
            <v>0</v>
          </cell>
          <cell r="J235">
            <v>54479258.267001413</v>
          </cell>
        </row>
        <row r="236">
          <cell r="A236">
            <v>219</v>
          </cell>
          <cell r="B236">
            <v>47574</v>
          </cell>
          <cell r="C236">
            <v>0</v>
          </cell>
          <cell r="D236">
            <v>3242777.3874219041</v>
          </cell>
          <cell r="E236">
            <v>0</v>
          </cell>
          <cell r="F236">
            <v>0</v>
          </cell>
          <cell r="G236">
            <v>0</v>
          </cell>
          <cell r="H236">
            <v>0</v>
          </cell>
          <cell r="I236">
            <v>0</v>
          </cell>
          <cell r="J236">
            <v>54479258.267001413</v>
          </cell>
        </row>
        <row r="237">
          <cell r="A237">
            <v>220</v>
          </cell>
          <cell r="B237">
            <v>47604</v>
          </cell>
          <cell r="C237">
            <v>0</v>
          </cell>
          <cell r="D237">
            <v>3242777.3874219041</v>
          </cell>
          <cell r="E237">
            <v>0</v>
          </cell>
          <cell r="F237">
            <v>0</v>
          </cell>
          <cell r="G237">
            <v>0</v>
          </cell>
          <cell r="H237">
            <v>0</v>
          </cell>
          <cell r="I237">
            <v>0</v>
          </cell>
          <cell r="J237">
            <v>54479258.267001413</v>
          </cell>
        </row>
        <row r="238">
          <cell r="A238">
            <v>221</v>
          </cell>
          <cell r="B238">
            <v>47635</v>
          </cell>
          <cell r="C238">
            <v>0</v>
          </cell>
          <cell r="D238">
            <v>3242777.3874219041</v>
          </cell>
          <cell r="E238">
            <v>0</v>
          </cell>
          <cell r="F238">
            <v>0</v>
          </cell>
          <cell r="G238">
            <v>0</v>
          </cell>
          <cell r="H238">
            <v>0</v>
          </cell>
          <cell r="I238">
            <v>0</v>
          </cell>
          <cell r="J238">
            <v>54479258.267001413</v>
          </cell>
        </row>
        <row r="239">
          <cell r="A239">
            <v>222</v>
          </cell>
          <cell r="B239">
            <v>47665</v>
          </cell>
          <cell r="C239">
            <v>0</v>
          </cell>
          <cell r="D239">
            <v>3242777.3874219041</v>
          </cell>
          <cell r="E239">
            <v>0</v>
          </cell>
          <cell r="F239">
            <v>0</v>
          </cell>
          <cell r="G239">
            <v>0</v>
          </cell>
          <cell r="H239">
            <v>0</v>
          </cell>
          <cell r="I239">
            <v>0</v>
          </cell>
          <cell r="J239">
            <v>54479258.267001413</v>
          </cell>
        </row>
        <row r="240">
          <cell r="A240">
            <v>223</v>
          </cell>
          <cell r="B240">
            <v>47696</v>
          </cell>
          <cell r="C240">
            <v>0</v>
          </cell>
          <cell r="D240">
            <v>3242777.3874219041</v>
          </cell>
          <cell r="E240">
            <v>0</v>
          </cell>
          <cell r="F240">
            <v>0</v>
          </cell>
          <cell r="G240">
            <v>0</v>
          </cell>
          <cell r="H240">
            <v>0</v>
          </cell>
          <cell r="I240">
            <v>0</v>
          </cell>
          <cell r="J240">
            <v>54479258.267001413</v>
          </cell>
        </row>
        <row r="241">
          <cell r="A241">
            <v>224</v>
          </cell>
          <cell r="B241">
            <v>47727</v>
          </cell>
          <cell r="C241">
            <v>0</v>
          </cell>
          <cell r="D241">
            <v>3242777.3874219041</v>
          </cell>
          <cell r="E241">
            <v>0</v>
          </cell>
          <cell r="F241">
            <v>0</v>
          </cell>
          <cell r="G241">
            <v>0</v>
          </cell>
          <cell r="H241">
            <v>0</v>
          </cell>
          <cell r="I241">
            <v>0</v>
          </cell>
          <cell r="J241">
            <v>54479258.267001413</v>
          </cell>
        </row>
        <row r="242">
          <cell r="A242">
            <v>225</v>
          </cell>
          <cell r="B242">
            <v>47757</v>
          </cell>
          <cell r="C242">
            <v>0</v>
          </cell>
          <cell r="D242">
            <v>3242777.3874219041</v>
          </cell>
          <cell r="E242">
            <v>0</v>
          </cell>
          <cell r="F242">
            <v>0</v>
          </cell>
          <cell r="G242">
            <v>0</v>
          </cell>
          <cell r="H242">
            <v>0</v>
          </cell>
          <cell r="I242">
            <v>0</v>
          </cell>
          <cell r="J242">
            <v>54479258.267001413</v>
          </cell>
        </row>
        <row r="243">
          <cell r="A243">
            <v>226</v>
          </cell>
          <cell r="B243">
            <v>47788</v>
          </cell>
          <cell r="C243">
            <v>0</v>
          </cell>
          <cell r="D243">
            <v>3242777.3874219041</v>
          </cell>
          <cell r="E243">
            <v>0</v>
          </cell>
          <cell r="F243">
            <v>0</v>
          </cell>
          <cell r="G243">
            <v>0</v>
          </cell>
          <cell r="H243">
            <v>0</v>
          </cell>
          <cell r="I243">
            <v>0</v>
          </cell>
          <cell r="J243">
            <v>54479258.267001413</v>
          </cell>
        </row>
        <row r="244">
          <cell r="A244">
            <v>227</v>
          </cell>
          <cell r="B244">
            <v>47818</v>
          </cell>
          <cell r="C244">
            <v>0</v>
          </cell>
          <cell r="D244">
            <v>3242777.3874219041</v>
          </cell>
          <cell r="E244">
            <v>0</v>
          </cell>
          <cell r="F244">
            <v>0</v>
          </cell>
          <cell r="G244">
            <v>0</v>
          </cell>
          <cell r="H244">
            <v>0</v>
          </cell>
          <cell r="I244">
            <v>0</v>
          </cell>
          <cell r="J244">
            <v>54479258.267001413</v>
          </cell>
        </row>
        <row r="245">
          <cell r="A245">
            <v>228</v>
          </cell>
          <cell r="B245">
            <v>47849</v>
          </cell>
          <cell r="C245">
            <v>0</v>
          </cell>
          <cell r="D245">
            <v>3242777.3874219041</v>
          </cell>
          <cell r="E245">
            <v>0</v>
          </cell>
          <cell r="F245">
            <v>0</v>
          </cell>
          <cell r="G245">
            <v>0</v>
          </cell>
          <cell r="H245">
            <v>0</v>
          </cell>
          <cell r="I245">
            <v>0</v>
          </cell>
          <cell r="J245">
            <v>54479258.267001413</v>
          </cell>
        </row>
        <row r="246">
          <cell r="A246">
            <v>229</v>
          </cell>
          <cell r="B246">
            <v>47880</v>
          </cell>
          <cell r="C246">
            <v>0</v>
          </cell>
          <cell r="D246">
            <v>3242777.3874219041</v>
          </cell>
          <cell r="E246">
            <v>0</v>
          </cell>
          <cell r="F246">
            <v>0</v>
          </cell>
          <cell r="G246">
            <v>0</v>
          </cell>
          <cell r="H246">
            <v>0</v>
          </cell>
          <cell r="I246">
            <v>0</v>
          </cell>
          <cell r="J246">
            <v>54479258.267001413</v>
          </cell>
        </row>
        <row r="247">
          <cell r="A247">
            <v>230</v>
          </cell>
          <cell r="B247">
            <v>47908</v>
          </cell>
          <cell r="C247">
            <v>0</v>
          </cell>
          <cell r="D247">
            <v>3242777.3874219041</v>
          </cell>
          <cell r="E247">
            <v>0</v>
          </cell>
          <cell r="F247">
            <v>0</v>
          </cell>
          <cell r="G247">
            <v>0</v>
          </cell>
          <cell r="H247">
            <v>0</v>
          </cell>
          <cell r="I247">
            <v>0</v>
          </cell>
          <cell r="J247">
            <v>54479258.267001413</v>
          </cell>
        </row>
        <row r="248">
          <cell r="A248">
            <v>231</v>
          </cell>
          <cell r="B248">
            <v>47939</v>
          </cell>
          <cell r="C248">
            <v>0</v>
          </cell>
          <cell r="D248">
            <v>3242777.3874219041</v>
          </cell>
          <cell r="E248">
            <v>0</v>
          </cell>
          <cell r="F248">
            <v>0</v>
          </cell>
          <cell r="G248">
            <v>0</v>
          </cell>
          <cell r="H248">
            <v>0</v>
          </cell>
          <cell r="I248">
            <v>0</v>
          </cell>
          <cell r="J248">
            <v>54479258.267001413</v>
          </cell>
        </row>
        <row r="249">
          <cell r="A249">
            <v>232</v>
          </cell>
          <cell r="B249">
            <v>47969</v>
          </cell>
          <cell r="C249">
            <v>0</v>
          </cell>
          <cell r="D249">
            <v>3242777.3874219041</v>
          </cell>
          <cell r="E249">
            <v>0</v>
          </cell>
          <cell r="F249">
            <v>0</v>
          </cell>
          <cell r="G249">
            <v>0</v>
          </cell>
          <cell r="H249">
            <v>0</v>
          </cell>
          <cell r="I249">
            <v>0</v>
          </cell>
          <cell r="J249">
            <v>54479258.267001413</v>
          </cell>
        </row>
        <row r="250">
          <cell r="A250">
            <v>233</v>
          </cell>
          <cell r="B250">
            <v>48000</v>
          </cell>
          <cell r="C250">
            <v>0</v>
          </cell>
          <cell r="D250">
            <v>3242777.3874219041</v>
          </cell>
          <cell r="E250">
            <v>0</v>
          </cell>
          <cell r="F250">
            <v>0</v>
          </cell>
          <cell r="G250">
            <v>0</v>
          </cell>
          <cell r="H250">
            <v>0</v>
          </cell>
          <cell r="I250">
            <v>0</v>
          </cell>
          <cell r="J250">
            <v>54479258.267001413</v>
          </cell>
        </row>
        <row r="251">
          <cell r="A251">
            <v>234</v>
          </cell>
          <cell r="B251">
            <v>48030</v>
          </cell>
          <cell r="C251">
            <v>0</v>
          </cell>
          <cell r="D251">
            <v>3242777.3874219041</v>
          </cell>
          <cell r="E251">
            <v>0</v>
          </cell>
          <cell r="F251">
            <v>0</v>
          </cell>
          <cell r="G251">
            <v>0</v>
          </cell>
          <cell r="H251">
            <v>0</v>
          </cell>
          <cell r="I251">
            <v>0</v>
          </cell>
          <cell r="J251">
            <v>54479258.267001413</v>
          </cell>
        </row>
        <row r="252">
          <cell r="A252">
            <v>235</v>
          </cell>
          <cell r="B252">
            <v>48061</v>
          </cell>
          <cell r="C252">
            <v>0</v>
          </cell>
          <cell r="D252">
            <v>3242777.3874219041</v>
          </cell>
          <cell r="E252">
            <v>0</v>
          </cell>
          <cell r="F252">
            <v>0</v>
          </cell>
          <cell r="G252">
            <v>0</v>
          </cell>
          <cell r="H252">
            <v>0</v>
          </cell>
          <cell r="I252">
            <v>0</v>
          </cell>
          <cell r="J252">
            <v>54479258.267001413</v>
          </cell>
        </row>
        <row r="253">
          <cell r="A253">
            <v>236</v>
          </cell>
          <cell r="B253">
            <v>48092</v>
          </cell>
          <cell r="C253">
            <v>0</v>
          </cell>
          <cell r="D253">
            <v>3242777.3874219041</v>
          </cell>
          <cell r="E253">
            <v>0</v>
          </cell>
          <cell r="F253">
            <v>0</v>
          </cell>
          <cell r="G253">
            <v>0</v>
          </cell>
          <cell r="H253">
            <v>0</v>
          </cell>
          <cell r="I253">
            <v>0</v>
          </cell>
          <cell r="J253">
            <v>54479258.267001413</v>
          </cell>
        </row>
        <row r="254">
          <cell r="A254">
            <v>237</v>
          </cell>
          <cell r="B254">
            <v>48122</v>
          </cell>
          <cell r="C254">
            <v>0</v>
          </cell>
          <cell r="D254">
            <v>3242777.3874219041</v>
          </cell>
          <cell r="E254">
            <v>0</v>
          </cell>
          <cell r="F254">
            <v>0</v>
          </cell>
          <cell r="G254">
            <v>0</v>
          </cell>
          <cell r="H254">
            <v>0</v>
          </cell>
          <cell r="I254">
            <v>0</v>
          </cell>
          <cell r="J254">
            <v>54479258.267001413</v>
          </cell>
        </row>
        <row r="255">
          <cell r="A255">
            <v>238</v>
          </cell>
          <cell r="B255">
            <v>48153</v>
          </cell>
          <cell r="C255">
            <v>0</v>
          </cell>
          <cell r="D255">
            <v>3242777.3874219041</v>
          </cell>
          <cell r="E255">
            <v>0</v>
          </cell>
          <cell r="F255">
            <v>0</v>
          </cell>
          <cell r="G255">
            <v>0</v>
          </cell>
          <cell r="H255">
            <v>0</v>
          </cell>
          <cell r="I255">
            <v>0</v>
          </cell>
          <cell r="J255">
            <v>54479258.267001413</v>
          </cell>
        </row>
        <row r="256">
          <cell r="A256">
            <v>239</v>
          </cell>
          <cell r="B256">
            <v>48183</v>
          </cell>
          <cell r="C256">
            <v>0</v>
          </cell>
          <cell r="D256">
            <v>3242777.3874219041</v>
          </cell>
          <cell r="E256">
            <v>0</v>
          </cell>
          <cell r="F256">
            <v>0</v>
          </cell>
          <cell r="G256">
            <v>0</v>
          </cell>
          <cell r="H256">
            <v>0</v>
          </cell>
          <cell r="I256">
            <v>0</v>
          </cell>
          <cell r="J256">
            <v>54479258.267001413</v>
          </cell>
        </row>
        <row r="257">
          <cell r="A257">
            <v>240</v>
          </cell>
          <cell r="B257">
            <v>48214</v>
          </cell>
          <cell r="C257">
            <v>0</v>
          </cell>
          <cell r="D257">
            <v>3242777.3874219041</v>
          </cell>
          <cell r="E257">
            <v>0</v>
          </cell>
          <cell r="F257">
            <v>0</v>
          </cell>
          <cell r="G257">
            <v>0</v>
          </cell>
          <cell r="H257">
            <v>0</v>
          </cell>
          <cell r="I257">
            <v>0</v>
          </cell>
          <cell r="J257">
            <v>54479258.267001413</v>
          </cell>
        </row>
        <row r="258">
          <cell r="A258">
            <v>241</v>
          </cell>
          <cell r="B258">
            <v>48245</v>
          </cell>
          <cell r="C258">
            <v>0</v>
          </cell>
          <cell r="D258">
            <v>3242777.3874219041</v>
          </cell>
          <cell r="E258">
            <v>0</v>
          </cell>
          <cell r="F258">
            <v>0</v>
          </cell>
          <cell r="G258">
            <v>0</v>
          </cell>
          <cell r="H258">
            <v>0</v>
          </cell>
          <cell r="I258">
            <v>0</v>
          </cell>
          <cell r="J258">
            <v>54479258.267001413</v>
          </cell>
        </row>
        <row r="259">
          <cell r="A259">
            <v>242</v>
          </cell>
          <cell r="B259">
            <v>48274</v>
          </cell>
          <cell r="C259">
            <v>0</v>
          </cell>
          <cell r="D259">
            <v>3242777.3874219041</v>
          </cell>
          <cell r="E259">
            <v>0</v>
          </cell>
          <cell r="F259">
            <v>0</v>
          </cell>
          <cell r="G259">
            <v>0</v>
          </cell>
          <cell r="H259">
            <v>0</v>
          </cell>
          <cell r="I259">
            <v>0</v>
          </cell>
          <cell r="J259">
            <v>54479258.267001413</v>
          </cell>
        </row>
        <row r="260">
          <cell r="A260">
            <v>243</v>
          </cell>
          <cell r="B260">
            <v>48305</v>
          </cell>
          <cell r="C260">
            <v>0</v>
          </cell>
          <cell r="D260">
            <v>3242777.3874219041</v>
          </cell>
          <cell r="E260">
            <v>0</v>
          </cell>
          <cell r="F260">
            <v>0</v>
          </cell>
          <cell r="G260">
            <v>0</v>
          </cell>
          <cell r="H260">
            <v>0</v>
          </cell>
          <cell r="I260">
            <v>0</v>
          </cell>
          <cell r="J260">
            <v>54479258.267001413</v>
          </cell>
        </row>
        <row r="261">
          <cell r="A261">
            <v>244</v>
          </cell>
          <cell r="B261">
            <v>48335</v>
          </cell>
          <cell r="C261">
            <v>0</v>
          </cell>
          <cell r="D261">
            <v>3242777.3874219041</v>
          </cell>
          <cell r="E261">
            <v>0</v>
          </cell>
          <cell r="F261">
            <v>0</v>
          </cell>
          <cell r="G261">
            <v>0</v>
          </cell>
          <cell r="H261">
            <v>0</v>
          </cell>
          <cell r="I261">
            <v>0</v>
          </cell>
          <cell r="J261">
            <v>54479258.267001413</v>
          </cell>
        </row>
        <row r="262">
          <cell r="A262">
            <v>245</v>
          </cell>
          <cell r="B262">
            <v>48366</v>
          </cell>
          <cell r="C262">
            <v>0</v>
          </cell>
          <cell r="D262">
            <v>3242777.3874219041</v>
          </cell>
          <cell r="E262">
            <v>0</v>
          </cell>
          <cell r="F262">
            <v>0</v>
          </cell>
          <cell r="G262">
            <v>0</v>
          </cell>
          <cell r="H262">
            <v>0</v>
          </cell>
          <cell r="I262">
            <v>0</v>
          </cell>
          <cell r="J262">
            <v>54479258.267001413</v>
          </cell>
        </row>
        <row r="263">
          <cell r="A263">
            <v>246</v>
          </cell>
          <cell r="B263">
            <v>48396</v>
          </cell>
          <cell r="C263">
            <v>0</v>
          </cell>
          <cell r="D263">
            <v>3242777.3874219041</v>
          </cell>
          <cell r="E263">
            <v>0</v>
          </cell>
          <cell r="F263">
            <v>0</v>
          </cell>
          <cell r="G263">
            <v>0</v>
          </cell>
          <cell r="H263">
            <v>0</v>
          </cell>
          <cell r="I263">
            <v>0</v>
          </cell>
          <cell r="J263">
            <v>54479258.267001413</v>
          </cell>
        </row>
        <row r="264">
          <cell r="A264">
            <v>247</v>
          </cell>
          <cell r="B264">
            <v>48427</v>
          </cell>
          <cell r="C264">
            <v>0</v>
          </cell>
          <cell r="D264">
            <v>3242777.3874219041</v>
          </cell>
          <cell r="E264">
            <v>0</v>
          </cell>
          <cell r="F264">
            <v>0</v>
          </cell>
          <cell r="G264">
            <v>0</v>
          </cell>
          <cell r="H264">
            <v>0</v>
          </cell>
          <cell r="I264">
            <v>0</v>
          </cell>
          <cell r="J264">
            <v>54479258.267001413</v>
          </cell>
        </row>
        <row r="265">
          <cell r="A265">
            <v>248</v>
          </cell>
          <cell r="B265">
            <v>48458</v>
          </cell>
          <cell r="C265">
            <v>0</v>
          </cell>
          <cell r="D265">
            <v>3242777.3874219041</v>
          </cell>
          <cell r="E265">
            <v>0</v>
          </cell>
          <cell r="F265">
            <v>0</v>
          </cell>
          <cell r="G265">
            <v>0</v>
          </cell>
          <cell r="H265">
            <v>0</v>
          </cell>
          <cell r="I265">
            <v>0</v>
          </cell>
          <cell r="J265">
            <v>54479258.267001413</v>
          </cell>
        </row>
        <row r="266">
          <cell r="A266">
            <v>249</v>
          </cell>
          <cell r="B266">
            <v>48488</v>
          </cell>
          <cell r="C266">
            <v>0</v>
          </cell>
          <cell r="D266">
            <v>3242777.3874219041</v>
          </cell>
          <cell r="E266">
            <v>0</v>
          </cell>
          <cell r="F266">
            <v>0</v>
          </cell>
          <cell r="G266">
            <v>0</v>
          </cell>
          <cell r="H266">
            <v>0</v>
          </cell>
          <cell r="I266">
            <v>0</v>
          </cell>
          <cell r="J266">
            <v>54479258.267001413</v>
          </cell>
        </row>
        <row r="267">
          <cell r="A267">
            <v>250</v>
          </cell>
          <cell r="B267">
            <v>48519</v>
          </cell>
          <cell r="C267">
            <v>0</v>
          </cell>
          <cell r="D267">
            <v>3242777.3874219041</v>
          </cell>
          <cell r="E267">
            <v>0</v>
          </cell>
          <cell r="F267">
            <v>0</v>
          </cell>
          <cell r="G267">
            <v>0</v>
          </cell>
          <cell r="H267">
            <v>0</v>
          </cell>
          <cell r="I267">
            <v>0</v>
          </cell>
          <cell r="J267">
            <v>54479258.267001413</v>
          </cell>
        </row>
        <row r="268">
          <cell r="A268">
            <v>251</v>
          </cell>
          <cell r="B268">
            <v>48549</v>
          </cell>
          <cell r="C268">
            <v>0</v>
          </cell>
          <cell r="D268">
            <v>3242777.3874219041</v>
          </cell>
          <cell r="E268">
            <v>0</v>
          </cell>
          <cell r="F268">
            <v>0</v>
          </cell>
          <cell r="G268">
            <v>0</v>
          </cell>
          <cell r="H268">
            <v>0</v>
          </cell>
          <cell r="I268">
            <v>0</v>
          </cell>
          <cell r="J268">
            <v>54479258.267001413</v>
          </cell>
        </row>
        <row r="269">
          <cell r="A269">
            <v>252</v>
          </cell>
          <cell r="B269">
            <v>48580</v>
          </cell>
          <cell r="C269">
            <v>0</v>
          </cell>
          <cell r="D269">
            <v>3242777.3874219041</v>
          </cell>
          <cell r="E269">
            <v>0</v>
          </cell>
          <cell r="F269">
            <v>0</v>
          </cell>
          <cell r="G269">
            <v>0</v>
          </cell>
          <cell r="H269">
            <v>0</v>
          </cell>
          <cell r="I269">
            <v>0</v>
          </cell>
          <cell r="J269">
            <v>54479258.267001413</v>
          </cell>
        </row>
        <row r="270">
          <cell r="A270">
            <v>253</v>
          </cell>
          <cell r="B270">
            <v>48611</v>
          </cell>
          <cell r="C270">
            <v>0</v>
          </cell>
          <cell r="D270">
            <v>3242777.3874219041</v>
          </cell>
          <cell r="E270">
            <v>0</v>
          </cell>
          <cell r="F270">
            <v>0</v>
          </cell>
          <cell r="G270">
            <v>0</v>
          </cell>
          <cell r="H270">
            <v>0</v>
          </cell>
          <cell r="I270">
            <v>0</v>
          </cell>
          <cell r="J270">
            <v>54479258.267001413</v>
          </cell>
        </row>
        <row r="271">
          <cell r="A271">
            <v>254</v>
          </cell>
          <cell r="B271">
            <v>48639</v>
          </cell>
          <cell r="C271">
            <v>0</v>
          </cell>
          <cell r="D271">
            <v>3242777.3874219041</v>
          </cell>
          <cell r="E271">
            <v>0</v>
          </cell>
          <cell r="F271">
            <v>0</v>
          </cell>
          <cell r="G271">
            <v>0</v>
          </cell>
          <cell r="H271">
            <v>0</v>
          </cell>
          <cell r="I271">
            <v>0</v>
          </cell>
          <cell r="J271">
            <v>54479258.267001413</v>
          </cell>
        </row>
        <row r="272">
          <cell r="A272">
            <v>255</v>
          </cell>
          <cell r="B272">
            <v>48670</v>
          </cell>
          <cell r="C272">
            <v>0</v>
          </cell>
          <cell r="D272">
            <v>3242777.3874219041</v>
          </cell>
          <cell r="E272">
            <v>0</v>
          </cell>
          <cell r="F272">
            <v>0</v>
          </cell>
          <cell r="G272">
            <v>0</v>
          </cell>
          <cell r="H272">
            <v>0</v>
          </cell>
          <cell r="I272">
            <v>0</v>
          </cell>
          <cell r="J272">
            <v>54479258.267001413</v>
          </cell>
        </row>
        <row r="273">
          <cell r="A273">
            <v>256</v>
          </cell>
          <cell r="B273">
            <v>48700</v>
          </cell>
          <cell r="C273">
            <v>0</v>
          </cell>
          <cell r="D273">
            <v>3242777.3874219041</v>
          </cell>
          <cell r="E273">
            <v>0</v>
          </cell>
          <cell r="F273">
            <v>0</v>
          </cell>
          <cell r="G273">
            <v>0</v>
          </cell>
          <cell r="H273">
            <v>0</v>
          </cell>
          <cell r="I273">
            <v>0</v>
          </cell>
          <cell r="J273">
            <v>54479258.267001413</v>
          </cell>
        </row>
        <row r="274">
          <cell r="A274">
            <v>257</v>
          </cell>
          <cell r="B274">
            <v>48731</v>
          </cell>
          <cell r="C274">
            <v>0</v>
          </cell>
          <cell r="D274">
            <v>3242777.3874219041</v>
          </cell>
          <cell r="E274">
            <v>0</v>
          </cell>
          <cell r="F274">
            <v>0</v>
          </cell>
          <cell r="G274">
            <v>0</v>
          </cell>
          <cell r="H274">
            <v>0</v>
          </cell>
          <cell r="I274">
            <v>0</v>
          </cell>
          <cell r="J274">
            <v>54479258.267001413</v>
          </cell>
        </row>
        <row r="275">
          <cell r="A275">
            <v>258</v>
          </cell>
          <cell r="B275">
            <v>48761</v>
          </cell>
          <cell r="C275">
            <v>0</v>
          </cell>
          <cell r="D275">
            <v>3242777.3874219041</v>
          </cell>
          <cell r="E275">
            <v>0</v>
          </cell>
          <cell r="F275">
            <v>0</v>
          </cell>
          <cell r="G275">
            <v>0</v>
          </cell>
          <cell r="H275">
            <v>0</v>
          </cell>
          <cell r="I275">
            <v>0</v>
          </cell>
          <cell r="J275">
            <v>54479258.267001413</v>
          </cell>
        </row>
        <row r="276">
          <cell r="A276">
            <v>259</v>
          </cell>
          <cell r="B276">
            <v>48792</v>
          </cell>
          <cell r="C276">
            <v>0</v>
          </cell>
          <cell r="D276">
            <v>3242777.3874219041</v>
          </cell>
          <cell r="E276">
            <v>0</v>
          </cell>
          <cell r="F276">
            <v>0</v>
          </cell>
          <cell r="G276">
            <v>0</v>
          </cell>
          <cell r="H276">
            <v>0</v>
          </cell>
          <cell r="I276">
            <v>0</v>
          </cell>
          <cell r="J276">
            <v>54479258.267001413</v>
          </cell>
        </row>
        <row r="277">
          <cell r="A277">
            <v>260</v>
          </cell>
          <cell r="B277">
            <v>48823</v>
          </cell>
          <cell r="C277">
            <v>0</v>
          </cell>
          <cell r="D277">
            <v>3242777.3874219041</v>
          </cell>
          <cell r="E277">
            <v>0</v>
          </cell>
          <cell r="F277">
            <v>0</v>
          </cell>
          <cell r="G277">
            <v>0</v>
          </cell>
          <cell r="H277">
            <v>0</v>
          </cell>
          <cell r="I277">
            <v>0</v>
          </cell>
          <cell r="J277">
            <v>54479258.267001413</v>
          </cell>
        </row>
        <row r="278">
          <cell r="A278">
            <v>261</v>
          </cell>
          <cell r="B278">
            <v>48853</v>
          </cell>
          <cell r="C278">
            <v>0</v>
          </cell>
          <cell r="D278">
            <v>3242777.3874219041</v>
          </cell>
          <cell r="E278">
            <v>0</v>
          </cell>
          <cell r="F278">
            <v>0</v>
          </cell>
          <cell r="G278">
            <v>0</v>
          </cell>
          <cell r="H278">
            <v>0</v>
          </cell>
          <cell r="I278">
            <v>0</v>
          </cell>
          <cell r="J278">
            <v>54479258.267001413</v>
          </cell>
        </row>
        <row r="279">
          <cell r="A279">
            <v>262</v>
          </cell>
          <cell r="B279">
            <v>48884</v>
          </cell>
          <cell r="C279">
            <v>0</v>
          </cell>
          <cell r="D279">
            <v>3242777.3874219041</v>
          </cell>
          <cell r="E279">
            <v>0</v>
          </cell>
          <cell r="F279">
            <v>0</v>
          </cell>
          <cell r="G279">
            <v>0</v>
          </cell>
          <cell r="H279">
            <v>0</v>
          </cell>
          <cell r="I279">
            <v>0</v>
          </cell>
          <cell r="J279">
            <v>54479258.267001413</v>
          </cell>
        </row>
        <row r="280">
          <cell r="A280">
            <v>263</v>
          </cell>
          <cell r="B280">
            <v>48914</v>
          </cell>
          <cell r="C280">
            <v>0</v>
          </cell>
          <cell r="D280">
            <v>3242777.3874219041</v>
          </cell>
          <cell r="E280">
            <v>0</v>
          </cell>
          <cell r="F280">
            <v>0</v>
          </cell>
          <cell r="G280">
            <v>0</v>
          </cell>
          <cell r="H280">
            <v>0</v>
          </cell>
          <cell r="I280">
            <v>0</v>
          </cell>
          <cell r="J280">
            <v>54479258.267001413</v>
          </cell>
        </row>
        <row r="281">
          <cell r="A281">
            <v>264</v>
          </cell>
          <cell r="B281">
            <v>48945</v>
          </cell>
          <cell r="C281">
            <v>0</v>
          </cell>
          <cell r="D281">
            <v>3242777.3874219041</v>
          </cell>
          <cell r="E281">
            <v>0</v>
          </cell>
          <cell r="F281">
            <v>0</v>
          </cell>
          <cell r="G281">
            <v>0</v>
          </cell>
          <cell r="H281">
            <v>0</v>
          </cell>
          <cell r="I281">
            <v>0</v>
          </cell>
          <cell r="J281">
            <v>54479258.267001413</v>
          </cell>
        </row>
        <row r="282">
          <cell r="A282">
            <v>265</v>
          </cell>
          <cell r="B282">
            <v>48976</v>
          </cell>
          <cell r="C282">
            <v>0</v>
          </cell>
          <cell r="D282">
            <v>3242777.3874219041</v>
          </cell>
          <cell r="E282">
            <v>0</v>
          </cell>
          <cell r="F282">
            <v>0</v>
          </cell>
          <cell r="G282">
            <v>0</v>
          </cell>
          <cell r="H282">
            <v>0</v>
          </cell>
          <cell r="I282">
            <v>0</v>
          </cell>
          <cell r="J282">
            <v>54479258.267001413</v>
          </cell>
        </row>
        <row r="283">
          <cell r="A283">
            <v>266</v>
          </cell>
          <cell r="B283">
            <v>49004</v>
          </cell>
          <cell r="C283">
            <v>0</v>
          </cell>
          <cell r="D283">
            <v>3242777.3874219041</v>
          </cell>
          <cell r="E283">
            <v>0</v>
          </cell>
          <cell r="F283">
            <v>0</v>
          </cell>
          <cell r="G283">
            <v>0</v>
          </cell>
          <cell r="H283">
            <v>0</v>
          </cell>
          <cell r="I283">
            <v>0</v>
          </cell>
          <cell r="J283">
            <v>54479258.267001413</v>
          </cell>
        </row>
        <row r="284">
          <cell r="A284">
            <v>267</v>
          </cell>
          <cell r="B284">
            <v>49035</v>
          </cell>
          <cell r="C284">
            <v>0</v>
          </cell>
          <cell r="D284">
            <v>3242777.3874219041</v>
          </cell>
          <cell r="E284">
            <v>0</v>
          </cell>
          <cell r="F284">
            <v>0</v>
          </cell>
          <cell r="G284">
            <v>0</v>
          </cell>
          <cell r="H284">
            <v>0</v>
          </cell>
          <cell r="I284">
            <v>0</v>
          </cell>
          <cell r="J284">
            <v>54479258.267001413</v>
          </cell>
        </row>
        <row r="285">
          <cell r="A285">
            <v>268</v>
          </cell>
          <cell r="B285">
            <v>49065</v>
          </cell>
          <cell r="C285">
            <v>0</v>
          </cell>
          <cell r="D285">
            <v>3242777.3874219041</v>
          </cell>
          <cell r="E285">
            <v>0</v>
          </cell>
          <cell r="F285">
            <v>0</v>
          </cell>
          <cell r="G285">
            <v>0</v>
          </cell>
          <cell r="H285">
            <v>0</v>
          </cell>
          <cell r="I285">
            <v>0</v>
          </cell>
          <cell r="J285">
            <v>54479258.267001413</v>
          </cell>
        </row>
        <row r="286">
          <cell r="A286">
            <v>269</v>
          </cell>
          <cell r="B286">
            <v>49096</v>
          </cell>
          <cell r="C286">
            <v>0</v>
          </cell>
          <cell r="D286">
            <v>3242777.3874219041</v>
          </cell>
          <cell r="E286">
            <v>0</v>
          </cell>
          <cell r="F286">
            <v>0</v>
          </cell>
          <cell r="G286">
            <v>0</v>
          </cell>
          <cell r="H286">
            <v>0</v>
          </cell>
          <cell r="I286">
            <v>0</v>
          </cell>
          <cell r="J286">
            <v>54479258.267001413</v>
          </cell>
        </row>
        <row r="287">
          <cell r="A287">
            <v>270</v>
          </cell>
          <cell r="B287">
            <v>49126</v>
          </cell>
          <cell r="C287">
            <v>0</v>
          </cell>
          <cell r="D287">
            <v>3242777.3874219041</v>
          </cell>
          <cell r="E287">
            <v>0</v>
          </cell>
          <cell r="F287">
            <v>0</v>
          </cell>
          <cell r="G287">
            <v>0</v>
          </cell>
          <cell r="H287">
            <v>0</v>
          </cell>
          <cell r="I287">
            <v>0</v>
          </cell>
          <cell r="J287">
            <v>54479258.267001413</v>
          </cell>
        </row>
        <row r="288">
          <cell r="A288">
            <v>271</v>
          </cell>
          <cell r="B288">
            <v>49157</v>
          </cell>
          <cell r="C288">
            <v>0</v>
          </cell>
          <cell r="D288">
            <v>3242777.3874219041</v>
          </cell>
          <cell r="E288">
            <v>0</v>
          </cell>
          <cell r="F288">
            <v>0</v>
          </cell>
          <cell r="G288">
            <v>0</v>
          </cell>
          <cell r="H288">
            <v>0</v>
          </cell>
          <cell r="I288">
            <v>0</v>
          </cell>
          <cell r="J288">
            <v>54479258.267001413</v>
          </cell>
        </row>
        <row r="289">
          <cell r="A289">
            <v>272</v>
          </cell>
          <cell r="B289">
            <v>49188</v>
          </cell>
          <cell r="C289">
            <v>0</v>
          </cell>
          <cell r="D289">
            <v>3242777.3874219041</v>
          </cell>
          <cell r="E289">
            <v>0</v>
          </cell>
          <cell r="F289">
            <v>0</v>
          </cell>
          <cell r="G289">
            <v>0</v>
          </cell>
          <cell r="H289">
            <v>0</v>
          </cell>
          <cell r="I289">
            <v>0</v>
          </cell>
          <cell r="J289">
            <v>54479258.267001413</v>
          </cell>
        </row>
        <row r="290">
          <cell r="A290">
            <v>273</v>
          </cell>
          <cell r="B290">
            <v>49218</v>
          </cell>
          <cell r="C290">
            <v>0</v>
          </cell>
          <cell r="D290">
            <v>3242777.3874219041</v>
          </cell>
          <cell r="E290">
            <v>0</v>
          </cell>
          <cell r="F290">
            <v>0</v>
          </cell>
          <cell r="G290">
            <v>0</v>
          </cell>
          <cell r="H290">
            <v>0</v>
          </cell>
          <cell r="I290">
            <v>0</v>
          </cell>
          <cell r="J290">
            <v>54479258.267001413</v>
          </cell>
        </row>
        <row r="291">
          <cell r="A291">
            <v>274</v>
          </cell>
          <cell r="B291">
            <v>49249</v>
          </cell>
          <cell r="C291">
            <v>0</v>
          </cell>
          <cell r="D291">
            <v>3242777.3874219041</v>
          </cell>
          <cell r="E291">
            <v>0</v>
          </cell>
          <cell r="F291">
            <v>0</v>
          </cell>
          <cell r="G291">
            <v>0</v>
          </cell>
          <cell r="H291">
            <v>0</v>
          </cell>
          <cell r="I291">
            <v>0</v>
          </cell>
          <cell r="J291">
            <v>54479258.267001413</v>
          </cell>
        </row>
        <row r="292">
          <cell r="A292">
            <v>275</v>
          </cell>
          <cell r="B292">
            <v>49279</v>
          </cell>
          <cell r="C292">
            <v>0</v>
          </cell>
          <cell r="D292">
            <v>3242777.3874219041</v>
          </cell>
          <cell r="E292">
            <v>0</v>
          </cell>
          <cell r="F292">
            <v>0</v>
          </cell>
          <cell r="G292">
            <v>0</v>
          </cell>
          <cell r="H292">
            <v>0</v>
          </cell>
          <cell r="I292">
            <v>0</v>
          </cell>
          <cell r="J292">
            <v>54479258.267001413</v>
          </cell>
        </row>
        <row r="293">
          <cell r="A293">
            <v>276</v>
          </cell>
          <cell r="B293">
            <v>49310</v>
          </cell>
          <cell r="C293">
            <v>0</v>
          </cell>
          <cell r="D293">
            <v>3242777.3874219041</v>
          </cell>
          <cell r="E293">
            <v>0</v>
          </cell>
          <cell r="F293">
            <v>0</v>
          </cell>
          <cell r="G293">
            <v>0</v>
          </cell>
          <cell r="H293">
            <v>0</v>
          </cell>
          <cell r="I293">
            <v>0</v>
          </cell>
          <cell r="J293">
            <v>54479258.267001413</v>
          </cell>
        </row>
        <row r="294">
          <cell r="A294">
            <v>277</v>
          </cell>
          <cell r="B294">
            <v>49341</v>
          </cell>
          <cell r="C294">
            <v>0</v>
          </cell>
          <cell r="D294">
            <v>3242777.3874219041</v>
          </cell>
          <cell r="E294">
            <v>0</v>
          </cell>
          <cell r="F294">
            <v>0</v>
          </cell>
          <cell r="G294">
            <v>0</v>
          </cell>
          <cell r="H294">
            <v>0</v>
          </cell>
          <cell r="I294">
            <v>0</v>
          </cell>
          <cell r="J294">
            <v>54479258.267001413</v>
          </cell>
        </row>
        <row r="295">
          <cell r="A295">
            <v>278</v>
          </cell>
          <cell r="B295">
            <v>49369</v>
          </cell>
          <cell r="C295">
            <v>0</v>
          </cell>
          <cell r="D295">
            <v>3242777.3874219041</v>
          </cell>
          <cell r="E295">
            <v>0</v>
          </cell>
          <cell r="F295">
            <v>0</v>
          </cell>
          <cell r="G295">
            <v>0</v>
          </cell>
          <cell r="H295">
            <v>0</v>
          </cell>
          <cell r="I295">
            <v>0</v>
          </cell>
          <cell r="J295">
            <v>54479258.267001413</v>
          </cell>
        </row>
        <row r="296">
          <cell r="A296">
            <v>279</v>
          </cell>
          <cell r="B296">
            <v>49400</v>
          </cell>
          <cell r="C296">
            <v>0</v>
          </cell>
          <cell r="D296">
            <v>3242777.3874219041</v>
          </cell>
          <cell r="E296">
            <v>0</v>
          </cell>
          <cell r="F296">
            <v>0</v>
          </cell>
          <cell r="G296">
            <v>0</v>
          </cell>
          <cell r="H296">
            <v>0</v>
          </cell>
          <cell r="I296">
            <v>0</v>
          </cell>
          <cell r="J296">
            <v>54479258.267001413</v>
          </cell>
        </row>
        <row r="297">
          <cell r="A297">
            <v>280</v>
          </cell>
          <cell r="B297">
            <v>49430</v>
          </cell>
          <cell r="C297">
            <v>0</v>
          </cell>
          <cell r="D297">
            <v>3242777.3874219041</v>
          </cell>
          <cell r="E297">
            <v>0</v>
          </cell>
          <cell r="F297">
            <v>0</v>
          </cell>
          <cell r="G297">
            <v>0</v>
          </cell>
          <cell r="H297">
            <v>0</v>
          </cell>
          <cell r="I297">
            <v>0</v>
          </cell>
          <cell r="J297">
            <v>54479258.267001413</v>
          </cell>
        </row>
        <row r="298">
          <cell r="A298">
            <v>281</v>
          </cell>
          <cell r="B298">
            <v>49461</v>
          </cell>
          <cell r="C298">
            <v>0</v>
          </cell>
          <cell r="D298">
            <v>3242777.3874219041</v>
          </cell>
          <cell r="E298">
            <v>0</v>
          </cell>
          <cell r="F298">
            <v>0</v>
          </cell>
          <cell r="G298">
            <v>0</v>
          </cell>
          <cell r="H298">
            <v>0</v>
          </cell>
          <cell r="I298">
            <v>0</v>
          </cell>
          <cell r="J298">
            <v>54479258.267001413</v>
          </cell>
        </row>
        <row r="299">
          <cell r="A299">
            <v>282</v>
          </cell>
          <cell r="B299">
            <v>49491</v>
          </cell>
          <cell r="C299">
            <v>0</v>
          </cell>
          <cell r="D299">
            <v>3242777.3874219041</v>
          </cell>
          <cell r="E299">
            <v>0</v>
          </cell>
          <cell r="F299">
            <v>0</v>
          </cell>
          <cell r="G299">
            <v>0</v>
          </cell>
          <cell r="H299">
            <v>0</v>
          </cell>
          <cell r="I299">
            <v>0</v>
          </cell>
          <cell r="J299">
            <v>54479258.267001413</v>
          </cell>
        </row>
        <row r="300">
          <cell r="A300">
            <v>283</v>
          </cell>
          <cell r="B300">
            <v>49522</v>
          </cell>
          <cell r="C300">
            <v>0</v>
          </cell>
          <cell r="D300">
            <v>3242777.3874219041</v>
          </cell>
          <cell r="E300">
            <v>0</v>
          </cell>
          <cell r="F300">
            <v>0</v>
          </cell>
          <cell r="G300">
            <v>0</v>
          </cell>
          <cell r="H300">
            <v>0</v>
          </cell>
          <cell r="I300">
            <v>0</v>
          </cell>
          <cell r="J300">
            <v>54479258.267001413</v>
          </cell>
        </row>
        <row r="301">
          <cell r="A301">
            <v>284</v>
          </cell>
          <cell r="B301">
            <v>49553</v>
          </cell>
          <cell r="C301">
            <v>0</v>
          </cell>
          <cell r="D301">
            <v>3242777.3874219041</v>
          </cell>
          <cell r="E301">
            <v>0</v>
          </cell>
          <cell r="F301">
            <v>0</v>
          </cell>
          <cell r="G301">
            <v>0</v>
          </cell>
          <cell r="H301">
            <v>0</v>
          </cell>
          <cell r="I301">
            <v>0</v>
          </cell>
          <cell r="J301">
            <v>54479258.267001413</v>
          </cell>
        </row>
        <row r="302">
          <cell r="A302">
            <v>285</v>
          </cell>
          <cell r="B302">
            <v>49583</v>
          </cell>
          <cell r="C302">
            <v>0</v>
          </cell>
          <cell r="D302">
            <v>3242777.3874219041</v>
          </cell>
          <cell r="E302">
            <v>0</v>
          </cell>
          <cell r="F302">
            <v>0</v>
          </cell>
          <cell r="G302">
            <v>0</v>
          </cell>
          <cell r="H302">
            <v>0</v>
          </cell>
          <cell r="I302">
            <v>0</v>
          </cell>
          <cell r="J302">
            <v>54479258.267001413</v>
          </cell>
        </row>
        <row r="303">
          <cell r="A303">
            <v>286</v>
          </cell>
          <cell r="B303">
            <v>49614</v>
          </cell>
          <cell r="C303">
            <v>0</v>
          </cell>
          <cell r="D303">
            <v>3242777.3874219041</v>
          </cell>
          <cell r="E303">
            <v>0</v>
          </cell>
          <cell r="F303">
            <v>0</v>
          </cell>
          <cell r="G303">
            <v>0</v>
          </cell>
          <cell r="H303">
            <v>0</v>
          </cell>
          <cell r="I303">
            <v>0</v>
          </cell>
          <cell r="J303">
            <v>54479258.267001413</v>
          </cell>
        </row>
        <row r="304">
          <cell r="A304">
            <v>287</v>
          </cell>
          <cell r="B304">
            <v>49644</v>
          </cell>
          <cell r="C304">
            <v>0</v>
          </cell>
          <cell r="D304">
            <v>3242777.3874219041</v>
          </cell>
          <cell r="E304">
            <v>0</v>
          </cell>
          <cell r="F304">
            <v>0</v>
          </cell>
          <cell r="G304">
            <v>0</v>
          </cell>
          <cell r="H304">
            <v>0</v>
          </cell>
          <cell r="I304">
            <v>0</v>
          </cell>
          <cell r="J304">
            <v>54479258.267001413</v>
          </cell>
        </row>
        <row r="305">
          <cell r="A305">
            <v>288</v>
          </cell>
          <cell r="B305">
            <v>49675</v>
          </cell>
          <cell r="C305">
            <v>0</v>
          </cell>
          <cell r="D305">
            <v>3242777.3874219041</v>
          </cell>
          <cell r="E305">
            <v>0</v>
          </cell>
          <cell r="F305">
            <v>0</v>
          </cell>
          <cell r="G305">
            <v>0</v>
          </cell>
          <cell r="H305">
            <v>0</v>
          </cell>
          <cell r="I305">
            <v>0</v>
          </cell>
          <cell r="J305">
            <v>54479258.267001413</v>
          </cell>
        </row>
        <row r="306">
          <cell r="A306">
            <v>289</v>
          </cell>
          <cell r="B306">
            <v>49706</v>
          </cell>
          <cell r="C306">
            <v>0</v>
          </cell>
          <cell r="D306">
            <v>3242777.3874219041</v>
          </cell>
          <cell r="E306">
            <v>0</v>
          </cell>
          <cell r="F306">
            <v>0</v>
          </cell>
          <cell r="G306">
            <v>0</v>
          </cell>
          <cell r="H306">
            <v>0</v>
          </cell>
          <cell r="I306">
            <v>0</v>
          </cell>
          <cell r="J306">
            <v>54479258.267001413</v>
          </cell>
        </row>
        <row r="307">
          <cell r="A307">
            <v>290</v>
          </cell>
          <cell r="B307">
            <v>49735</v>
          </cell>
          <cell r="C307">
            <v>0</v>
          </cell>
          <cell r="D307">
            <v>3242777.3874219041</v>
          </cell>
          <cell r="E307">
            <v>0</v>
          </cell>
          <cell r="F307">
            <v>0</v>
          </cell>
          <cell r="G307">
            <v>0</v>
          </cell>
          <cell r="H307">
            <v>0</v>
          </cell>
          <cell r="I307">
            <v>0</v>
          </cell>
          <cell r="J307">
            <v>54479258.267001413</v>
          </cell>
        </row>
        <row r="308">
          <cell r="A308">
            <v>291</v>
          </cell>
          <cell r="B308">
            <v>49766</v>
          </cell>
          <cell r="C308">
            <v>0</v>
          </cell>
          <cell r="D308">
            <v>3242777.3874219041</v>
          </cell>
          <cell r="E308">
            <v>0</v>
          </cell>
          <cell r="F308">
            <v>0</v>
          </cell>
          <cell r="G308">
            <v>0</v>
          </cell>
          <cell r="H308">
            <v>0</v>
          </cell>
          <cell r="I308">
            <v>0</v>
          </cell>
          <cell r="J308">
            <v>54479258.267001413</v>
          </cell>
        </row>
        <row r="309">
          <cell r="A309">
            <v>292</v>
          </cell>
          <cell r="B309">
            <v>49796</v>
          </cell>
          <cell r="C309">
            <v>0</v>
          </cell>
          <cell r="D309">
            <v>3242777.3874219041</v>
          </cell>
          <cell r="E309">
            <v>0</v>
          </cell>
          <cell r="F309">
            <v>0</v>
          </cell>
          <cell r="G309">
            <v>0</v>
          </cell>
          <cell r="H309">
            <v>0</v>
          </cell>
          <cell r="I309">
            <v>0</v>
          </cell>
          <cell r="J309">
            <v>54479258.267001413</v>
          </cell>
        </row>
        <row r="310">
          <cell r="A310">
            <v>293</v>
          </cell>
          <cell r="B310">
            <v>49827</v>
          </cell>
          <cell r="C310">
            <v>0</v>
          </cell>
          <cell r="D310">
            <v>3242777.3874219041</v>
          </cell>
          <cell r="E310">
            <v>0</v>
          </cell>
          <cell r="F310">
            <v>0</v>
          </cell>
          <cell r="G310">
            <v>0</v>
          </cell>
          <cell r="H310">
            <v>0</v>
          </cell>
          <cell r="I310">
            <v>0</v>
          </cell>
          <cell r="J310">
            <v>54479258.267001413</v>
          </cell>
        </row>
        <row r="311">
          <cell r="A311">
            <v>294</v>
          </cell>
          <cell r="B311">
            <v>49857</v>
          </cell>
          <cell r="C311">
            <v>0</v>
          </cell>
          <cell r="D311">
            <v>3242777.3874219041</v>
          </cell>
          <cell r="E311">
            <v>0</v>
          </cell>
          <cell r="F311">
            <v>0</v>
          </cell>
          <cell r="G311">
            <v>0</v>
          </cell>
          <cell r="H311">
            <v>0</v>
          </cell>
          <cell r="I311">
            <v>0</v>
          </cell>
          <cell r="J311">
            <v>54479258.267001413</v>
          </cell>
        </row>
        <row r="312">
          <cell r="A312">
            <v>295</v>
          </cell>
          <cell r="B312">
            <v>49888</v>
          </cell>
          <cell r="C312">
            <v>0</v>
          </cell>
          <cell r="D312">
            <v>3242777.3874219041</v>
          </cell>
          <cell r="E312">
            <v>0</v>
          </cell>
          <cell r="F312">
            <v>0</v>
          </cell>
          <cell r="G312">
            <v>0</v>
          </cell>
          <cell r="H312">
            <v>0</v>
          </cell>
          <cell r="I312">
            <v>0</v>
          </cell>
          <cell r="J312">
            <v>54479258.267001413</v>
          </cell>
        </row>
        <row r="313">
          <cell r="A313">
            <v>296</v>
          </cell>
          <cell r="B313">
            <v>49919</v>
          </cell>
          <cell r="C313">
            <v>0</v>
          </cell>
          <cell r="D313">
            <v>3242777.3874219041</v>
          </cell>
          <cell r="E313">
            <v>0</v>
          </cell>
          <cell r="F313">
            <v>0</v>
          </cell>
          <cell r="G313">
            <v>0</v>
          </cell>
          <cell r="H313">
            <v>0</v>
          </cell>
          <cell r="I313">
            <v>0</v>
          </cell>
          <cell r="J313">
            <v>54479258.267001413</v>
          </cell>
        </row>
        <row r="314">
          <cell r="A314">
            <v>297</v>
          </cell>
          <cell r="B314">
            <v>49949</v>
          </cell>
          <cell r="C314">
            <v>0</v>
          </cell>
          <cell r="D314">
            <v>3242777.3874219041</v>
          </cell>
          <cell r="E314">
            <v>0</v>
          </cell>
          <cell r="F314">
            <v>0</v>
          </cell>
          <cell r="G314">
            <v>0</v>
          </cell>
          <cell r="H314">
            <v>0</v>
          </cell>
          <cell r="I314">
            <v>0</v>
          </cell>
          <cell r="J314">
            <v>54479258.267001413</v>
          </cell>
        </row>
        <row r="315">
          <cell r="A315">
            <v>298</v>
          </cell>
          <cell r="B315">
            <v>49980</v>
          </cell>
          <cell r="C315">
            <v>0</v>
          </cell>
          <cell r="D315">
            <v>3242777.3874219041</v>
          </cell>
          <cell r="E315">
            <v>0</v>
          </cell>
          <cell r="F315">
            <v>0</v>
          </cell>
          <cell r="G315">
            <v>0</v>
          </cell>
          <cell r="H315">
            <v>0</v>
          </cell>
          <cell r="I315">
            <v>0</v>
          </cell>
          <cell r="J315">
            <v>54479258.267001413</v>
          </cell>
        </row>
        <row r="316">
          <cell r="A316">
            <v>299</v>
          </cell>
          <cell r="B316">
            <v>50010</v>
          </cell>
          <cell r="C316">
            <v>0</v>
          </cell>
          <cell r="D316">
            <v>3242777.3874219041</v>
          </cell>
          <cell r="E316">
            <v>0</v>
          </cell>
          <cell r="F316">
            <v>0</v>
          </cell>
          <cell r="G316">
            <v>0</v>
          </cell>
          <cell r="H316">
            <v>0</v>
          </cell>
          <cell r="I316">
            <v>0</v>
          </cell>
          <cell r="J316">
            <v>54479258.267001413</v>
          </cell>
        </row>
        <row r="317">
          <cell r="A317">
            <v>300</v>
          </cell>
          <cell r="B317">
            <v>50041</v>
          </cell>
          <cell r="C317">
            <v>0</v>
          </cell>
          <cell r="D317">
            <v>3242777.3874219041</v>
          </cell>
          <cell r="E317">
            <v>0</v>
          </cell>
          <cell r="F317">
            <v>0</v>
          </cell>
          <cell r="G317">
            <v>0</v>
          </cell>
          <cell r="H317">
            <v>0</v>
          </cell>
          <cell r="I317">
            <v>0</v>
          </cell>
          <cell r="J317">
            <v>54479258.267001413</v>
          </cell>
        </row>
        <row r="318">
          <cell r="A318">
            <v>301</v>
          </cell>
          <cell r="B318">
            <v>50072</v>
          </cell>
          <cell r="C318">
            <v>0</v>
          </cell>
          <cell r="D318">
            <v>3242777.3874219041</v>
          </cell>
          <cell r="E318">
            <v>0</v>
          </cell>
          <cell r="F318">
            <v>0</v>
          </cell>
          <cell r="G318">
            <v>0</v>
          </cell>
          <cell r="H318">
            <v>0</v>
          </cell>
          <cell r="I318">
            <v>0</v>
          </cell>
          <cell r="J318">
            <v>54479258.267001413</v>
          </cell>
        </row>
        <row r="319">
          <cell r="A319">
            <v>302</v>
          </cell>
          <cell r="B319">
            <v>50100</v>
          </cell>
          <cell r="C319">
            <v>0</v>
          </cell>
          <cell r="D319">
            <v>3242777.3874219041</v>
          </cell>
          <cell r="E319">
            <v>0</v>
          </cell>
          <cell r="F319">
            <v>0</v>
          </cell>
          <cell r="G319">
            <v>0</v>
          </cell>
          <cell r="H319">
            <v>0</v>
          </cell>
          <cell r="I319">
            <v>0</v>
          </cell>
          <cell r="J319">
            <v>54479258.267001413</v>
          </cell>
        </row>
        <row r="320">
          <cell r="A320">
            <v>303</v>
          </cell>
          <cell r="B320">
            <v>50131</v>
          </cell>
          <cell r="C320">
            <v>0</v>
          </cell>
          <cell r="D320">
            <v>3242777.3874219041</v>
          </cell>
          <cell r="E320">
            <v>0</v>
          </cell>
          <cell r="F320">
            <v>0</v>
          </cell>
          <cell r="G320">
            <v>0</v>
          </cell>
          <cell r="H320">
            <v>0</v>
          </cell>
          <cell r="I320">
            <v>0</v>
          </cell>
          <cell r="J320">
            <v>54479258.267001413</v>
          </cell>
        </row>
        <row r="321">
          <cell r="A321">
            <v>304</v>
          </cell>
          <cell r="B321">
            <v>50161</v>
          </cell>
          <cell r="C321">
            <v>0</v>
          </cell>
          <cell r="D321">
            <v>3242777.3874219041</v>
          </cell>
          <cell r="E321">
            <v>0</v>
          </cell>
          <cell r="F321">
            <v>0</v>
          </cell>
          <cell r="G321">
            <v>0</v>
          </cell>
          <cell r="H321">
            <v>0</v>
          </cell>
          <cell r="I321">
            <v>0</v>
          </cell>
          <cell r="J321">
            <v>54479258.267001413</v>
          </cell>
        </row>
        <row r="322">
          <cell r="A322">
            <v>305</v>
          </cell>
          <cell r="B322">
            <v>50192</v>
          </cell>
          <cell r="C322">
            <v>0</v>
          </cell>
          <cell r="D322">
            <v>3242777.3874219041</v>
          </cell>
          <cell r="E322">
            <v>0</v>
          </cell>
          <cell r="F322">
            <v>0</v>
          </cell>
          <cell r="G322">
            <v>0</v>
          </cell>
          <cell r="H322">
            <v>0</v>
          </cell>
          <cell r="I322">
            <v>0</v>
          </cell>
          <cell r="J322">
            <v>54479258.267001413</v>
          </cell>
        </row>
        <row r="323">
          <cell r="A323">
            <v>306</v>
          </cell>
          <cell r="B323">
            <v>50222</v>
          </cell>
          <cell r="C323">
            <v>0</v>
          </cell>
          <cell r="D323">
            <v>3242777.3874219041</v>
          </cell>
          <cell r="E323">
            <v>0</v>
          </cell>
          <cell r="F323">
            <v>0</v>
          </cell>
          <cell r="G323">
            <v>0</v>
          </cell>
          <cell r="H323">
            <v>0</v>
          </cell>
          <cell r="I323">
            <v>0</v>
          </cell>
          <cell r="J323">
            <v>54479258.267001413</v>
          </cell>
        </row>
        <row r="324">
          <cell r="A324">
            <v>307</v>
          </cell>
          <cell r="B324">
            <v>50253</v>
          </cell>
          <cell r="C324">
            <v>0</v>
          </cell>
          <cell r="D324">
            <v>3242777.3874219041</v>
          </cell>
          <cell r="E324">
            <v>0</v>
          </cell>
          <cell r="F324">
            <v>0</v>
          </cell>
          <cell r="G324">
            <v>0</v>
          </cell>
          <cell r="H324">
            <v>0</v>
          </cell>
          <cell r="I324">
            <v>0</v>
          </cell>
          <cell r="J324">
            <v>54479258.267001413</v>
          </cell>
        </row>
        <row r="325">
          <cell r="A325">
            <v>308</v>
          </cell>
          <cell r="B325">
            <v>50284</v>
          </cell>
          <cell r="C325">
            <v>0</v>
          </cell>
          <cell r="D325">
            <v>3242777.3874219041</v>
          </cell>
          <cell r="E325">
            <v>0</v>
          </cell>
          <cell r="F325">
            <v>0</v>
          </cell>
          <cell r="G325">
            <v>0</v>
          </cell>
          <cell r="H325">
            <v>0</v>
          </cell>
          <cell r="I325">
            <v>0</v>
          </cell>
          <cell r="J325">
            <v>54479258.267001413</v>
          </cell>
        </row>
        <row r="326">
          <cell r="A326">
            <v>309</v>
          </cell>
          <cell r="B326">
            <v>50314</v>
          </cell>
          <cell r="C326">
            <v>0</v>
          </cell>
          <cell r="D326">
            <v>3242777.3874219041</v>
          </cell>
          <cell r="E326">
            <v>0</v>
          </cell>
          <cell r="F326">
            <v>0</v>
          </cell>
          <cell r="G326">
            <v>0</v>
          </cell>
          <cell r="H326">
            <v>0</v>
          </cell>
          <cell r="I326">
            <v>0</v>
          </cell>
          <cell r="J326">
            <v>54479258.267001413</v>
          </cell>
        </row>
        <row r="327">
          <cell r="A327">
            <v>310</v>
          </cell>
          <cell r="B327">
            <v>50345</v>
          </cell>
          <cell r="C327">
            <v>0</v>
          </cell>
          <cell r="D327">
            <v>3242777.3874219041</v>
          </cell>
          <cell r="E327">
            <v>0</v>
          </cell>
          <cell r="F327">
            <v>0</v>
          </cell>
          <cell r="G327">
            <v>0</v>
          </cell>
          <cell r="H327">
            <v>0</v>
          </cell>
          <cell r="I327">
            <v>0</v>
          </cell>
          <cell r="J327">
            <v>54479258.267001413</v>
          </cell>
        </row>
        <row r="328">
          <cell r="A328">
            <v>311</v>
          </cell>
          <cell r="B328">
            <v>50375</v>
          </cell>
          <cell r="C328">
            <v>0</v>
          </cell>
          <cell r="D328">
            <v>3242777.3874219041</v>
          </cell>
          <cell r="E328">
            <v>0</v>
          </cell>
          <cell r="F328">
            <v>0</v>
          </cell>
          <cell r="G328">
            <v>0</v>
          </cell>
          <cell r="H328">
            <v>0</v>
          </cell>
          <cell r="I328">
            <v>0</v>
          </cell>
          <cell r="J328">
            <v>54479258.267001413</v>
          </cell>
        </row>
        <row r="329">
          <cell r="A329">
            <v>312</v>
          </cell>
          <cell r="B329">
            <v>50406</v>
          </cell>
          <cell r="C329">
            <v>0</v>
          </cell>
          <cell r="D329">
            <v>3242777.3874219041</v>
          </cell>
          <cell r="E329">
            <v>0</v>
          </cell>
          <cell r="F329">
            <v>0</v>
          </cell>
          <cell r="G329">
            <v>0</v>
          </cell>
          <cell r="H329">
            <v>0</v>
          </cell>
          <cell r="I329">
            <v>0</v>
          </cell>
          <cell r="J329">
            <v>54479258.267001413</v>
          </cell>
        </row>
        <row r="330">
          <cell r="A330">
            <v>313</v>
          </cell>
          <cell r="B330">
            <v>50437</v>
          </cell>
          <cell r="C330">
            <v>0</v>
          </cell>
          <cell r="D330">
            <v>3242777.3874219041</v>
          </cell>
          <cell r="E330">
            <v>0</v>
          </cell>
          <cell r="F330">
            <v>0</v>
          </cell>
          <cell r="G330">
            <v>0</v>
          </cell>
          <cell r="H330">
            <v>0</v>
          </cell>
          <cell r="I330">
            <v>0</v>
          </cell>
          <cell r="J330">
            <v>54479258.267001413</v>
          </cell>
        </row>
        <row r="331">
          <cell r="A331">
            <v>314</v>
          </cell>
          <cell r="B331">
            <v>50465</v>
          </cell>
          <cell r="C331">
            <v>0</v>
          </cell>
          <cell r="D331">
            <v>3242777.3874219041</v>
          </cell>
          <cell r="E331">
            <v>0</v>
          </cell>
          <cell r="F331">
            <v>0</v>
          </cell>
          <cell r="G331">
            <v>0</v>
          </cell>
          <cell r="H331">
            <v>0</v>
          </cell>
          <cell r="I331">
            <v>0</v>
          </cell>
          <cell r="J331">
            <v>54479258.267001413</v>
          </cell>
        </row>
        <row r="332">
          <cell r="A332">
            <v>315</v>
          </cell>
          <cell r="B332">
            <v>50496</v>
          </cell>
          <cell r="C332">
            <v>0</v>
          </cell>
          <cell r="D332">
            <v>3242777.3874219041</v>
          </cell>
          <cell r="E332">
            <v>0</v>
          </cell>
          <cell r="F332">
            <v>0</v>
          </cell>
          <cell r="G332">
            <v>0</v>
          </cell>
          <cell r="H332">
            <v>0</v>
          </cell>
          <cell r="I332">
            <v>0</v>
          </cell>
          <cell r="J332">
            <v>54479258.267001413</v>
          </cell>
        </row>
        <row r="333">
          <cell r="A333">
            <v>316</v>
          </cell>
          <cell r="B333">
            <v>50526</v>
          </cell>
          <cell r="C333">
            <v>0</v>
          </cell>
          <cell r="D333">
            <v>3242777.3874219041</v>
          </cell>
          <cell r="E333">
            <v>0</v>
          </cell>
          <cell r="F333">
            <v>0</v>
          </cell>
          <cell r="G333">
            <v>0</v>
          </cell>
          <cell r="H333">
            <v>0</v>
          </cell>
          <cell r="I333">
            <v>0</v>
          </cell>
          <cell r="J333">
            <v>54479258.267001413</v>
          </cell>
        </row>
        <row r="334">
          <cell r="A334">
            <v>317</v>
          </cell>
          <cell r="B334">
            <v>50557</v>
          </cell>
          <cell r="C334">
            <v>0</v>
          </cell>
          <cell r="D334">
            <v>3242777.3874219041</v>
          </cell>
          <cell r="E334">
            <v>0</v>
          </cell>
          <cell r="F334">
            <v>0</v>
          </cell>
          <cell r="G334">
            <v>0</v>
          </cell>
          <cell r="H334">
            <v>0</v>
          </cell>
          <cell r="I334">
            <v>0</v>
          </cell>
          <cell r="J334">
            <v>54479258.267001413</v>
          </cell>
        </row>
        <row r="335">
          <cell r="A335">
            <v>318</v>
          </cell>
          <cell r="B335">
            <v>50587</v>
          </cell>
          <cell r="C335">
            <v>0</v>
          </cell>
          <cell r="D335">
            <v>3242777.3874219041</v>
          </cell>
          <cell r="E335">
            <v>0</v>
          </cell>
          <cell r="F335">
            <v>0</v>
          </cell>
          <cell r="G335">
            <v>0</v>
          </cell>
          <cell r="H335">
            <v>0</v>
          </cell>
          <cell r="I335">
            <v>0</v>
          </cell>
          <cell r="J335">
            <v>54479258.267001413</v>
          </cell>
        </row>
        <row r="336">
          <cell r="A336">
            <v>319</v>
          </cell>
          <cell r="B336">
            <v>50618</v>
          </cell>
          <cell r="C336">
            <v>0</v>
          </cell>
          <cell r="D336">
            <v>3242777.3874219041</v>
          </cell>
          <cell r="E336">
            <v>0</v>
          </cell>
          <cell r="F336">
            <v>0</v>
          </cell>
          <cell r="G336">
            <v>0</v>
          </cell>
          <cell r="H336">
            <v>0</v>
          </cell>
          <cell r="I336">
            <v>0</v>
          </cell>
          <cell r="J336">
            <v>54479258.267001413</v>
          </cell>
        </row>
        <row r="337">
          <cell r="A337">
            <v>320</v>
          </cell>
          <cell r="B337">
            <v>50649</v>
          </cell>
          <cell r="C337">
            <v>0</v>
          </cell>
          <cell r="D337">
            <v>3242777.3874219041</v>
          </cell>
          <cell r="E337">
            <v>0</v>
          </cell>
          <cell r="F337">
            <v>0</v>
          </cell>
          <cell r="G337">
            <v>0</v>
          </cell>
          <cell r="H337">
            <v>0</v>
          </cell>
          <cell r="I337">
            <v>0</v>
          </cell>
          <cell r="J337">
            <v>54479258.267001413</v>
          </cell>
        </row>
        <row r="338">
          <cell r="A338">
            <v>321</v>
          </cell>
          <cell r="B338">
            <v>50679</v>
          </cell>
          <cell r="C338">
            <v>0</v>
          </cell>
          <cell r="D338">
            <v>3242777.3874219041</v>
          </cell>
          <cell r="E338">
            <v>0</v>
          </cell>
          <cell r="F338">
            <v>0</v>
          </cell>
          <cell r="G338">
            <v>0</v>
          </cell>
          <cell r="H338">
            <v>0</v>
          </cell>
          <cell r="I338">
            <v>0</v>
          </cell>
          <cell r="J338">
            <v>54479258.267001413</v>
          </cell>
        </row>
        <row r="339">
          <cell r="A339">
            <v>322</v>
          </cell>
          <cell r="B339">
            <v>50710</v>
          </cell>
          <cell r="C339">
            <v>0</v>
          </cell>
          <cell r="D339">
            <v>3242777.3874219041</v>
          </cell>
          <cell r="E339">
            <v>0</v>
          </cell>
          <cell r="F339">
            <v>0</v>
          </cell>
          <cell r="G339">
            <v>0</v>
          </cell>
          <cell r="H339">
            <v>0</v>
          </cell>
          <cell r="I339">
            <v>0</v>
          </cell>
          <cell r="J339">
            <v>54479258.267001413</v>
          </cell>
        </row>
        <row r="340">
          <cell r="A340">
            <v>323</v>
          </cell>
          <cell r="B340">
            <v>50740</v>
          </cell>
          <cell r="C340">
            <v>0</v>
          </cell>
          <cell r="D340">
            <v>3242777.3874219041</v>
          </cell>
          <cell r="E340">
            <v>0</v>
          </cell>
          <cell r="F340">
            <v>0</v>
          </cell>
          <cell r="G340">
            <v>0</v>
          </cell>
          <cell r="H340">
            <v>0</v>
          </cell>
          <cell r="I340">
            <v>0</v>
          </cell>
          <cell r="J340">
            <v>54479258.267001413</v>
          </cell>
        </row>
        <row r="341">
          <cell r="A341">
            <v>324</v>
          </cell>
          <cell r="B341">
            <v>50771</v>
          </cell>
          <cell r="C341">
            <v>0</v>
          </cell>
          <cell r="D341">
            <v>3242777.3874219041</v>
          </cell>
          <cell r="E341">
            <v>0</v>
          </cell>
          <cell r="F341">
            <v>0</v>
          </cell>
          <cell r="G341">
            <v>0</v>
          </cell>
          <cell r="H341">
            <v>0</v>
          </cell>
          <cell r="I341">
            <v>0</v>
          </cell>
          <cell r="J341">
            <v>54479258.267001413</v>
          </cell>
        </row>
        <row r="342">
          <cell r="A342">
            <v>325</v>
          </cell>
          <cell r="B342">
            <v>50802</v>
          </cell>
          <cell r="C342">
            <v>0</v>
          </cell>
          <cell r="D342">
            <v>3242777.3874219041</v>
          </cell>
          <cell r="E342">
            <v>0</v>
          </cell>
          <cell r="F342">
            <v>0</v>
          </cell>
          <cell r="G342">
            <v>0</v>
          </cell>
          <cell r="H342">
            <v>0</v>
          </cell>
          <cell r="I342">
            <v>0</v>
          </cell>
          <cell r="J342">
            <v>54479258.267001413</v>
          </cell>
        </row>
        <row r="343">
          <cell r="A343">
            <v>326</v>
          </cell>
          <cell r="B343">
            <v>50830</v>
          </cell>
          <cell r="C343">
            <v>0</v>
          </cell>
          <cell r="D343">
            <v>3242777.3874219041</v>
          </cell>
          <cell r="E343">
            <v>0</v>
          </cell>
          <cell r="F343">
            <v>0</v>
          </cell>
          <cell r="G343">
            <v>0</v>
          </cell>
          <cell r="H343">
            <v>0</v>
          </cell>
          <cell r="I343">
            <v>0</v>
          </cell>
          <cell r="J343">
            <v>54479258.267001413</v>
          </cell>
        </row>
        <row r="344">
          <cell r="A344">
            <v>327</v>
          </cell>
          <cell r="B344">
            <v>50861</v>
          </cell>
          <cell r="C344">
            <v>0</v>
          </cell>
          <cell r="D344">
            <v>3242777.3874219041</v>
          </cell>
          <cell r="E344">
            <v>0</v>
          </cell>
          <cell r="F344">
            <v>0</v>
          </cell>
          <cell r="G344">
            <v>0</v>
          </cell>
          <cell r="H344">
            <v>0</v>
          </cell>
          <cell r="I344">
            <v>0</v>
          </cell>
          <cell r="J344">
            <v>54479258.267001413</v>
          </cell>
        </row>
        <row r="345">
          <cell r="A345">
            <v>328</v>
          </cell>
          <cell r="B345">
            <v>50891</v>
          </cell>
          <cell r="C345">
            <v>0</v>
          </cell>
          <cell r="D345">
            <v>3242777.3874219041</v>
          </cell>
          <cell r="E345">
            <v>0</v>
          </cell>
          <cell r="F345">
            <v>0</v>
          </cell>
          <cell r="G345">
            <v>0</v>
          </cell>
          <cell r="H345">
            <v>0</v>
          </cell>
          <cell r="I345">
            <v>0</v>
          </cell>
          <cell r="J345">
            <v>54479258.267001413</v>
          </cell>
        </row>
        <row r="346">
          <cell r="A346">
            <v>329</v>
          </cell>
          <cell r="B346">
            <v>50922</v>
          </cell>
          <cell r="C346">
            <v>0</v>
          </cell>
          <cell r="D346">
            <v>3242777.3874219041</v>
          </cell>
          <cell r="E346">
            <v>0</v>
          </cell>
          <cell r="F346">
            <v>0</v>
          </cell>
          <cell r="G346">
            <v>0</v>
          </cell>
          <cell r="H346">
            <v>0</v>
          </cell>
          <cell r="I346">
            <v>0</v>
          </cell>
          <cell r="J346">
            <v>54479258.267001413</v>
          </cell>
        </row>
        <row r="347">
          <cell r="A347">
            <v>330</v>
          </cell>
          <cell r="B347">
            <v>50952</v>
          </cell>
          <cell r="C347">
            <v>0</v>
          </cell>
          <cell r="D347">
            <v>3242777.3874219041</v>
          </cell>
          <cell r="E347">
            <v>0</v>
          </cell>
          <cell r="F347">
            <v>0</v>
          </cell>
          <cell r="G347">
            <v>0</v>
          </cell>
          <cell r="H347">
            <v>0</v>
          </cell>
          <cell r="I347">
            <v>0</v>
          </cell>
          <cell r="J347">
            <v>54479258.267001413</v>
          </cell>
        </row>
        <row r="348">
          <cell r="A348">
            <v>331</v>
          </cell>
          <cell r="B348">
            <v>50983</v>
          </cell>
          <cell r="C348">
            <v>0</v>
          </cell>
          <cell r="D348">
            <v>3242777.3874219041</v>
          </cell>
          <cell r="E348">
            <v>0</v>
          </cell>
          <cell r="F348">
            <v>0</v>
          </cell>
          <cell r="G348">
            <v>0</v>
          </cell>
          <cell r="H348">
            <v>0</v>
          </cell>
          <cell r="I348">
            <v>0</v>
          </cell>
          <cell r="J348">
            <v>54479258.267001413</v>
          </cell>
        </row>
        <row r="349">
          <cell r="A349">
            <v>332</v>
          </cell>
          <cell r="B349">
            <v>51014</v>
          </cell>
          <cell r="C349">
            <v>0</v>
          </cell>
          <cell r="D349">
            <v>3242777.3874219041</v>
          </cell>
          <cell r="E349">
            <v>0</v>
          </cell>
          <cell r="F349">
            <v>0</v>
          </cell>
          <cell r="G349">
            <v>0</v>
          </cell>
          <cell r="H349">
            <v>0</v>
          </cell>
          <cell r="I349">
            <v>0</v>
          </cell>
          <cell r="J349">
            <v>54479258.267001413</v>
          </cell>
        </row>
        <row r="350">
          <cell r="A350">
            <v>333</v>
          </cell>
          <cell r="B350">
            <v>51044</v>
          </cell>
          <cell r="C350">
            <v>0</v>
          </cell>
          <cell r="D350">
            <v>3242777.3874219041</v>
          </cell>
          <cell r="E350">
            <v>0</v>
          </cell>
          <cell r="F350">
            <v>0</v>
          </cell>
          <cell r="G350">
            <v>0</v>
          </cell>
          <cell r="H350">
            <v>0</v>
          </cell>
          <cell r="I350">
            <v>0</v>
          </cell>
          <cell r="J350">
            <v>54479258.267001413</v>
          </cell>
        </row>
        <row r="351">
          <cell r="A351">
            <v>334</v>
          </cell>
          <cell r="B351">
            <v>51075</v>
          </cell>
          <cell r="C351">
            <v>0</v>
          </cell>
          <cell r="D351">
            <v>3242777.3874219041</v>
          </cell>
          <cell r="E351">
            <v>0</v>
          </cell>
          <cell r="F351">
            <v>0</v>
          </cell>
          <cell r="G351">
            <v>0</v>
          </cell>
          <cell r="H351">
            <v>0</v>
          </cell>
          <cell r="I351">
            <v>0</v>
          </cell>
          <cell r="J351">
            <v>54479258.267001413</v>
          </cell>
        </row>
        <row r="352">
          <cell r="A352">
            <v>335</v>
          </cell>
          <cell r="B352">
            <v>51105</v>
          </cell>
          <cell r="C352">
            <v>0</v>
          </cell>
          <cell r="D352">
            <v>3242777.3874219041</v>
          </cell>
          <cell r="E352">
            <v>0</v>
          </cell>
          <cell r="F352">
            <v>0</v>
          </cell>
          <cell r="G352">
            <v>0</v>
          </cell>
          <cell r="H352">
            <v>0</v>
          </cell>
          <cell r="I352">
            <v>0</v>
          </cell>
          <cell r="J352">
            <v>54479258.267001413</v>
          </cell>
        </row>
        <row r="353">
          <cell r="A353">
            <v>336</v>
          </cell>
          <cell r="B353">
            <v>51136</v>
          </cell>
          <cell r="C353">
            <v>0</v>
          </cell>
          <cell r="D353">
            <v>3242777.3874219041</v>
          </cell>
          <cell r="E353">
            <v>0</v>
          </cell>
          <cell r="F353">
            <v>0</v>
          </cell>
          <cell r="G353">
            <v>0</v>
          </cell>
          <cell r="H353">
            <v>0</v>
          </cell>
          <cell r="I353">
            <v>0</v>
          </cell>
          <cell r="J353">
            <v>54479258.267001413</v>
          </cell>
        </row>
        <row r="354">
          <cell r="A354">
            <v>337</v>
          </cell>
          <cell r="B354">
            <v>51167</v>
          </cell>
          <cell r="C354">
            <v>0</v>
          </cell>
          <cell r="D354">
            <v>3242777.3874219041</v>
          </cell>
          <cell r="E354">
            <v>0</v>
          </cell>
          <cell r="F354">
            <v>0</v>
          </cell>
          <cell r="G354">
            <v>0</v>
          </cell>
          <cell r="H354">
            <v>0</v>
          </cell>
          <cell r="I354">
            <v>0</v>
          </cell>
          <cell r="J354">
            <v>54479258.267001413</v>
          </cell>
        </row>
        <row r="355">
          <cell r="A355">
            <v>338</v>
          </cell>
          <cell r="B355">
            <v>51196</v>
          </cell>
          <cell r="C355">
            <v>0</v>
          </cell>
          <cell r="D355">
            <v>3242777.3874219041</v>
          </cell>
          <cell r="E355">
            <v>0</v>
          </cell>
          <cell r="F355">
            <v>0</v>
          </cell>
          <cell r="G355">
            <v>0</v>
          </cell>
          <cell r="H355">
            <v>0</v>
          </cell>
          <cell r="I355">
            <v>0</v>
          </cell>
          <cell r="J355">
            <v>54479258.267001413</v>
          </cell>
        </row>
        <row r="356">
          <cell r="A356">
            <v>339</v>
          </cell>
          <cell r="B356">
            <v>51227</v>
          </cell>
          <cell r="C356">
            <v>0</v>
          </cell>
          <cell r="D356">
            <v>3242777.3874219041</v>
          </cell>
          <cell r="E356">
            <v>0</v>
          </cell>
          <cell r="F356">
            <v>0</v>
          </cell>
          <cell r="G356">
            <v>0</v>
          </cell>
          <cell r="H356">
            <v>0</v>
          </cell>
          <cell r="I356">
            <v>0</v>
          </cell>
          <cell r="J356">
            <v>54479258.267001413</v>
          </cell>
        </row>
        <row r="357">
          <cell r="A357">
            <v>340</v>
          </cell>
          <cell r="B357">
            <v>51257</v>
          </cell>
          <cell r="C357">
            <v>0</v>
          </cell>
          <cell r="D357">
            <v>3242777.3874219041</v>
          </cell>
          <cell r="E357">
            <v>0</v>
          </cell>
          <cell r="F357">
            <v>0</v>
          </cell>
          <cell r="G357">
            <v>0</v>
          </cell>
          <cell r="H357">
            <v>0</v>
          </cell>
          <cell r="I357">
            <v>0</v>
          </cell>
          <cell r="J357">
            <v>54479258.267001413</v>
          </cell>
        </row>
        <row r="358">
          <cell r="A358">
            <v>341</v>
          </cell>
          <cell r="B358">
            <v>51288</v>
          </cell>
          <cell r="C358">
            <v>0</v>
          </cell>
          <cell r="D358">
            <v>3242777.3874219041</v>
          </cell>
          <cell r="E358">
            <v>0</v>
          </cell>
          <cell r="F358">
            <v>0</v>
          </cell>
          <cell r="G358">
            <v>0</v>
          </cell>
          <cell r="H358">
            <v>0</v>
          </cell>
          <cell r="I358">
            <v>0</v>
          </cell>
          <cell r="J358">
            <v>54479258.267001413</v>
          </cell>
        </row>
        <row r="359">
          <cell r="A359">
            <v>342</v>
          </cell>
          <cell r="B359">
            <v>51318</v>
          </cell>
          <cell r="C359">
            <v>0</v>
          </cell>
          <cell r="D359">
            <v>3242777.3874219041</v>
          </cell>
          <cell r="E359">
            <v>0</v>
          </cell>
          <cell r="F359">
            <v>0</v>
          </cell>
          <cell r="G359">
            <v>0</v>
          </cell>
          <cell r="H359">
            <v>0</v>
          </cell>
          <cell r="I359">
            <v>0</v>
          </cell>
          <cell r="J359">
            <v>54479258.267001413</v>
          </cell>
        </row>
        <row r="360">
          <cell r="A360">
            <v>343</v>
          </cell>
          <cell r="B360">
            <v>51349</v>
          </cell>
          <cell r="C360">
            <v>0</v>
          </cell>
          <cell r="D360">
            <v>3242777.3874219041</v>
          </cell>
          <cell r="E360">
            <v>0</v>
          </cell>
          <cell r="F360">
            <v>0</v>
          </cell>
          <cell r="G360">
            <v>0</v>
          </cell>
          <cell r="H360">
            <v>0</v>
          </cell>
          <cell r="I360">
            <v>0</v>
          </cell>
          <cell r="J360">
            <v>54479258.267001413</v>
          </cell>
        </row>
        <row r="361">
          <cell r="A361">
            <v>344</v>
          </cell>
          <cell r="B361">
            <v>51380</v>
          </cell>
          <cell r="C361">
            <v>0</v>
          </cell>
          <cell r="D361">
            <v>3242777.3874219041</v>
          </cell>
          <cell r="E361">
            <v>0</v>
          </cell>
          <cell r="F361">
            <v>0</v>
          </cell>
          <cell r="G361">
            <v>0</v>
          </cell>
          <cell r="H361">
            <v>0</v>
          </cell>
          <cell r="I361">
            <v>0</v>
          </cell>
          <cell r="J361">
            <v>54479258.267001413</v>
          </cell>
        </row>
        <row r="362">
          <cell r="A362">
            <v>345</v>
          </cell>
          <cell r="B362">
            <v>51410</v>
          </cell>
          <cell r="C362">
            <v>0</v>
          </cell>
          <cell r="D362">
            <v>3242777.3874219041</v>
          </cell>
          <cell r="E362">
            <v>0</v>
          </cell>
          <cell r="F362">
            <v>0</v>
          </cell>
          <cell r="G362">
            <v>0</v>
          </cell>
          <cell r="H362">
            <v>0</v>
          </cell>
          <cell r="I362">
            <v>0</v>
          </cell>
          <cell r="J362">
            <v>54479258.267001413</v>
          </cell>
        </row>
        <row r="363">
          <cell r="A363">
            <v>346</v>
          </cell>
          <cell r="B363">
            <v>51441</v>
          </cell>
          <cell r="C363">
            <v>0</v>
          </cell>
          <cell r="D363">
            <v>3242777.3874219041</v>
          </cell>
          <cell r="E363">
            <v>0</v>
          </cell>
          <cell r="F363">
            <v>0</v>
          </cell>
          <cell r="G363">
            <v>0</v>
          </cell>
          <cell r="H363">
            <v>0</v>
          </cell>
          <cell r="I363">
            <v>0</v>
          </cell>
          <cell r="J363">
            <v>54479258.267001413</v>
          </cell>
        </row>
        <row r="364">
          <cell r="A364">
            <v>347</v>
          </cell>
          <cell r="B364">
            <v>51471</v>
          </cell>
          <cell r="C364">
            <v>0</v>
          </cell>
          <cell r="D364">
            <v>3242777.3874219041</v>
          </cell>
          <cell r="E364">
            <v>0</v>
          </cell>
          <cell r="F364">
            <v>0</v>
          </cell>
          <cell r="G364">
            <v>0</v>
          </cell>
          <cell r="H364">
            <v>0</v>
          </cell>
          <cell r="I364">
            <v>0</v>
          </cell>
          <cell r="J364">
            <v>54479258.267001413</v>
          </cell>
        </row>
        <row r="365">
          <cell r="A365">
            <v>348</v>
          </cell>
          <cell r="B365">
            <v>51502</v>
          </cell>
          <cell r="C365">
            <v>0</v>
          </cell>
          <cell r="D365">
            <v>3242777.3874219041</v>
          </cell>
          <cell r="E365">
            <v>0</v>
          </cell>
          <cell r="F365">
            <v>0</v>
          </cell>
          <cell r="G365">
            <v>0</v>
          </cell>
          <cell r="H365">
            <v>0</v>
          </cell>
          <cell r="I365">
            <v>0</v>
          </cell>
          <cell r="J365">
            <v>54479258.267001413</v>
          </cell>
        </row>
        <row r="366">
          <cell r="A366">
            <v>349</v>
          </cell>
          <cell r="B366">
            <v>51533</v>
          </cell>
          <cell r="C366">
            <v>0</v>
          </cell>
          <cell r="D366">
            <v>3242777.3874219041</v>
          </cell>
          <cell r="E366">
            <v>0</v>
          </cell>
          <cell r="F366">
            <v>0</v>
          </cell>
          <cell r="G366">
            <v>0</v>
          </cell>
          <cell r="H366">
            <v>0</v>
          </cell>
          <cell r="I366">
            <v>0</v>
          </cell>
          <cell r="J366">
            <v>54479258.267001413</v>
          </cell>
        </row>
        <row r="367">
          <cell r="A367">
            <v>350</v>
          </cell>
          <cell r="B367">
            <v>51561</v>
          </cell>
          <cell r="C367">
            <v>0</v>
          </cell>
          <cell r="D367">
            <v>3242777.3874219041</v>
          </cell>
          <cell r="E367">
            <v>0</v>
          </cell>
          <cell r="F367">
            <v>0</v>
          </cell>
          <cell r="G367">
            <v>0</v>
          </cell>
          <cell r="H367">
            <v>0</v>
          </cell>
          <cell r="I367">
            <v>0</v>
          </cell>
          <cell r="J367">
            <v>54479258.267001413</v>
          </cell>
        </row>
        <row r="368">
          <cell r="A368">
            <v>351</v>
          </cell>
          <cell r="B368">
            <v>51592</v>
          </cell>
          <cell r="C368">
            <v>0</v>
          </cell>
          <cell r="D368">
            <v>3242777.3874219041</v>
          </cell>
          <cell r="E368">
            <v>0</v>
          </cell>
          <cell r="F368">
            <v>0</v>
          </cell>
          <cell r="G368">
            <v>0</v>
          </cell>
          <cell r="H368">
            <v>0</v>
          </cell>
          <cell r="I368">
            <v>0</v>
          </cell>
          <cell r="J368">
            <v>54479258.267001413</v>
          </cell>
        </row>
        <row r="369">
          <cell r="A369">
            <v>352</v>
          </cell>
          <cell r="B369">
            <v>51622</v>
          </cell>
          <cell r="C369">
            <v>0</v>
          </cell>
          <cell r="D369">
            <v>3242777.3874219041</v>
          </cell>
          <cell r="E369">
            <v>0</v>
          </cell>
          <cell r="F369">
            <v>0</v>
          </cell>
          <cell r="G369">
            <v>0</v>
          </cell>
          <cell r="H369">
            <v>0</v>
          </cell>
          <cell r="I369">
            <v>0</v>
          </cell>
          <cell r="J369">
            <v>54479258.267001413</v>
          </cell>
        </row>
        <row r="370">
          <cell r="A370">
            <v>353</v>
          </cell>
          <cell r="B370">
            <v>51653</v>
          </cell>
          <cell r="C370">
            <v>0</v>
          </cell>
          <cell r="D370">
            <v>3242777.3874219041</v>
          </cell>
          <cell r="E370">
            <v>0</v>
          </cell>
          <cell r="F370">
            <v>0</v>
          </cell>
          <cell r="G370">
            <v>0</v>
          </cell>
          <cell r="H370">
            <v>0</v>
          </cell>
          <cell r="I370">
            <v>0</v>
          </cell>
          <cell r="J370">
            <v>54479258.267001413</v>
          </cell>
        </row>
        <row r="371">
          <cell r="A371">
            <v>354</v>
          </cell>
          <cell r="B371">
            <v>51683</v>
          </cell>
          <cell r="C371">
            <v>0</v>
          </cell>
          <cell r="D371">
            <v>3242777.3874219041</v>
          </cell>
          <cell r="E371">
            <v>0</v>
          </cell>
          <cell r="F371">
            <v>0</v>
          </cell>
          <cell r="G371">
            <v>0</v>
          </cell>
          <cell r="H371">
            <v>0</v>
          </cell>
          <cell r="I371">
            <v>0</v>
          </cell>
          <cell r="J371">
            <v>54479258.267001413</v>
          </cell>
        </row>
        <row r="372">
          <cell r="A372">
            <v>355</v>
          </cell>
          <cell r="B372">
            <v>51714</v>
          </cell>
          <cell r="C372">
            <v>0</v>
          </cell>
          <cell r="D372">
            <v>3242777.3874219041</v>
          </cell>
          <cell r="E372">
            <v>0</v>
          </cell>
          <cell r="F372">
            <v>0</v>
          </cell>
          <cell r="G372">
            <v>0</v>
          </cell>
          <cell r="H372">
            <v>0</v>
          </cell>
          <cell r="I372">
            <v>0</v>
          </cell>
          <cell r="J372">
            <v>54479258.267001413</v>
          </cell>
        </row>
        <row r="373">
          <cell r="A373">
            <v>356</v>
          </cell>
          <cell r="B373">
            <v>51745</v>
          </cell>
          <cell r="C373">
            <v>0</v>
          </cell>
          <cell r="D373">
            <v>3242777.3874219041</v>
          </cell>
          <cell r="E373">
            <v>0</v>
          </cell>
          <cell r="F373">
            <v>0</v>
          </cell>
          <cell r="G373">
            <v>0</v>
          </cell>
          <cell r="H373">
            <v>0</v>
          </cell>
          <cell r="I373">
            <v>0</v>
          </cell>
          <cell r="J373">
            <v>54479258.267001413</v>
          </cell>
        </row>
        <row r="374">
          <cell r="A374">
            <v>357</v>
          </cell>
          <cell r="B374">
            <v>51775</v>
          </cell>
          <cell r="C374">
            <v>0</v>
          </cell>
          <cell r="D374">
            <v>3242777.3874219041</v>
          </cell>
          <cell r="E374">
            <v>0</v>
          </cell>
          <cell r="F374">
            <v>0</v>
          </cell>
          <cell r="G374">
            <v>0</v>
          </cell>
          <cell r="H374">
            <v>0</v>
          </cell>
          <cell r="I374">
            <v>0</v>
          </cell>
          <cell r="J374">
            <v>54479258.267001413</v>
          </cell>
        </row>
        <row r="375">
          <cell r="A375">
            <v>358</v>
          </cell>
          <cell r="B375">
            <v>51806</v>
          </cell>
          <cell r="C375">
            <v>0</v>
          </cell>
          <cell r="D375">
            <v>3242777.3874219041</v>
          </cell>
          <cell r="E375">
            <v>0</v>
          </cell>
          <cell r="F375">
            <v>0</v>
          </cell>
          <cell r="G375">
            <v>0</v>
          </cell>
          <cell r="H375">
            <v>0</v>
          </cell>
          <cell r="I375">
            <v>0</v>
          </cell>
          <cell r="J375">
            <v>54479258.267001413</v>
          </cell>
        </row>
        <row r="376">
          <cell r="A376">
            <v>359</v>
          </cell>
          <cell r="B376">
            <v>51836</v>
          </cell>
          <cell r="C376">
            <v>0</v>
          </cell>
          <cell r="D376">
            <v>3242777.3874219041</v>
          </cell>
          <cell r="E376">
            <v>0</v>
          </cell>
          <cell r="F376">
            <v>0</v>
          </cell>
          <cell r="G376">
            <v>0</v>
          </cell>
          <cell r="H376">
            <v>0</v>
          </cell>
          <cell r="I376">
            <v>0</v>
          </cell>
          <cell r="J376">
            <v>54479258.267001413</v>
          </cell>
        </row>
        <row r="377">
          <cell r="A377">
            <v>360</v>
          </cell>
          <cell r="B377">
            <v>51867</v>
          </cell>
          <cell r="C377">
            <v>0</v>
          </cell>
          <cell r="D377">
            <v>3242777.3874219041</v>
          </cell>
          <cell r="E377">
            <v>0</v>
          </cell>
          <cell r="F377">
            <v>0</v>
          </cell>
          <cell r="G377">
            <v>0</v>
          </cell>
          <cell r="H377">
            <v>0</v>
          </cell>
          <cell r="I377">
            <v>0</v>
          </cell>
          <cell r="J377">
            <v>54479258.267001413</v>
          </cell>
        </row>
      </sheetData>
      <sheetData sheetId="10"/>
      <sheetData sheetId="11"/>
      <sheetData sheetId="12"/>
      <sheetData sheetId="13"/>
      <sheetData sheetId="14"/>
      <sheetData sheetId="15"/>
      <sheetData sheetId="16"/>
      <sheetData sheetId="17"/>
      <sheetData sheetId="18">
        <row r="1">
          <cell r="A1" t="str">
            <v>Loan Amortization Schedule</v>
          </cell>
        </row>
      </sheetData>
      <sheetData sheetId="19"/>
      <sheetData sheetId="20"/>
      <sheetData sheetId="21"/>
      <sheetData sheetId="22"/>
      <sheetData sheetId="23"/>
      <sheetData sheetId="24"/>
      <sheetData sheetId="25"/>
      <sheetData sheetId="26"/>
      <sheetData sheetId="27">
        <row r="1">
          <cell r="A1" t="str">
            <v>Loan Amortization Schedule</v>
          </cell>
        </row>
      </sheetData>
      <sheetData sheetId="28"/>
      <sheetData sheetId="29"/>
      <sheetData sheetId="30"/>
      <sheetData sheetId="31"/>
      <sheetData sheetId="32"/>
      <sheetData sheetId="33"/>
      <sheetData sheetId="34"/>
      <sheetData sheetId="35"/>
      <sheetData sheetId="36">
        <row r="1">
          <cell r="A1" t="str">
            <v>Loan Amortization Schedule</v>
          </cell>
        </row>
      </sheetData>
      <sheetData sheetId="37"/>
      <sheetData sheetId="38"/>
      <sheetData sheetId="39"/>
      <sheetData sheetId="40"/>
      <sheetData sheetId="41"/>
      <sheetData sheetId="42"/>
      <sheetData sheetId="43"/>
      <sheetData sheetId="44"/>
      <sheetData sheetId="45">
        <row r="1">
          <cell r="A1" t="str">
            <v>Loan Amortization Schedule</v>
          </cell>
        </row>
      </sheetData>
      <sheetData sheetId="46"/>
      <sheetData sheetId="47"/>
      <sheetData sheetId="48"/>
      <sheetData sheetId="49"/>
      <sheetData sheetId="50"/>
      <sheetData sheetId="51"/>
      <sheetData sheetId="52"/>
      <sheetData sheetId="53"/>
      <sheetData sheetId="54">
        <row r="1">
          <cell r="A1" t="str">
            <v>Loan Amortization Schedule</v>
          </cell>
        </row>
      </sheetData>
      <sheetData sheetId="55"/>
      <sheetData sheetId="56"/>
      <sheetData sheetId="57"/>
      <sheetData sheetId="58"/>
      <sheetData sheetId="59"/>
      <sheetData sheetId="60"/>
      <sheetData sheetId="61"/>
      <sheetData sheetId="62"/>
      <sheetData sheetId="63">
        <row r="1">
          <cell r="A1" t="str">
            <v>Loan Amortization Schedule</v>
          </cell>
        </row>
      </sheetData>
      <sheetData sheetId="64" refreshError="1"/>
      <sheetData sheetId="65"/>
      <sheetData sheetId="66"/>
      <sheetData sheetId="67"/>
      <sheetData sheetId="68"/>
      <sheetData sheetId="69"/>
      <sheetData sheetId="70"/>
      <sheetData sheetId="71"/>
      <sheetData sheetId="72"/>
      <sheetData sheetId="73">
        <row r="1">
          <cell r="A1" t="str">
            <v>Loan Amortization Schedule</v>
          </cell>
        </row>
      </sheetData>
      <sheetData sheetId="7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Project Assumptions - Constant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gninger"/>
      <sheetName val="Project Assumptions - Constants"/>
      <sheetName val="Cash Flow"/>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exx 1"/>
      <sheetName val="Anexx 2"/>
      <sheetName val="FA1i"/>
      <sheetName val="FA1ii"/>
      <sheetName val="FA1iii"/>
      <sheetName val="FA1iv"/>
      <sheetName val="FA1v"/>
      <sheetName val="FA1Yi"/>
      <sheetName val="FA1Yii"/>
      <sheetName val="FA1Yiii"/>
      <sheetName val="FA1Yiv"/>
      <sheetName val="FA1Yv"/>
      <sheetName val="FA2i (2)"/>
      <sheetName val="FA2ii (2)"/>
      <sheetName val="FA2iii (2)"/>
      <sheetName val="FA2iv (2)"/>
      <sheetName val="FA2v (2)"/>
      <sheetName val="FA2i"/>
      <sheetName val="FA2ii"/>
      <sheetName val="FA2iii"/>
      <sheetName val="FA2iv"/>
      <sheetName val="FA2v"/>
      <sheetName val="FA3"/>
      <sheetName val="FA4"/>
      <sheetName val="FA5"/>
      <sheetName val="FA6"/>
      <sheetName val="Chart1"/>
      <sheetName val="SM1"/>
      <sheetName val="SM1(i)"/>
      <sheetName val="SM1(ii)"/>
      <sheetName val="SM2 (1)"/>
      <sheetName val="SM2 (2)"/>
      <sheetName val="SM3 (1)"/>
      <sheetName val="SM3 (2)"/>
      <sheetName val="ANNEX HR 1 (i)"/>
      <sheetName val="YTD - TSHS"/>
      <sheetName val="ANNEX HR 1(ii)"/>
      <sheetName val="YTD - US $"/>
      <sheetName val="FA7"/>
      <sheetName val="FA7Y"/>
      <sheetName val="FA8"/>
      <sheetName val="FA9"/>
      <sheetName val="FA10"/>
      <sheetName val="FA11"/>
      <sheetName val="SM 4 (i)"/>
      <sheetName val="SM 4 (ii)"/>
      <sheetName val=" SM 5 (i)"/>
      <sheetName val=" SM 5  (ii)"/>
      <sheetName val="SM 6(i)"/>
      <sheetName val="SM 6 (ii)"/>
      <sheetName val="ANNEX HR2 (i)"/>
      <sheetName val="YTD-TShs"/>
      <sheetName val="ANNEX HR 2 (ii)"/>
      <sheetName val="YTD-US$"/>
      <sheetName val="Anexx_1"/>
      <sheetName val="Anexx_2"/>
      <sheetName val="FA2i_(2)"/>
      <sheetName val="FA2ii_(2)"/>
      <sheetName val="FA2iii_(2)"/>
      <sheetName val="FA2iv_(2)"/>
      <sheetName val="FA2v_(2)"/>
      <sheetName val="SM2_(1)"/>
      <sheetName val="SM2_(2)"/>
      <sheetName val="SM3_(1)"/>
      <sheetName val="SM3_(2)"/>
      <sheetName val="ANNEX_HR_1_(i)"/>
      <sheetName val="YTD_-_TSHS"/>
      <sheetName val="ANNEX_HR_1(ii)"/>
      <sheetName val="YTD_-_US_$"/>
      <sheetName val="SM_4_(i)"/>
      <sheetName val="SM_4_(ii)"/>
      <sheetName val="_SM_5_(i)"/>
      <sheetName val="_SM_5__(ii)"/>
      <sheetName val="SM_6(i)"/>
      <sheetName val="SM_6_(ii)"/>
      <sheetName val="ANNEX_HR2_(i)"/>
      <sheetName val="ANNEX_HR_2_(ii)"/>
      <sheetName val="Rooms Occ.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goo Areas"/>
      <sheetName val="Jogoo Road"/>
      <sheetName val="JR"/>
      <sheetName val="Ruaraka"/>
      <sheetName val="Gitanga"/>
      <sheetName val="BD"/>
      <sheetName val="Ruaraka Areas "/>
      <sheetName val="Sheet2"/>
      <sheetName val="Sheet3"/>
      <sheetName val="Jogoo_Areas"/>
      <sheetName val="Jogoo_Road"/>
      <sheetName val="Ruaraka_Areas_"/>
      <sheetName val="FORECAST2000"/>
      <sheetName val="Jogoo_Areas1"/>
      <sheetName val="Jogoo_Road1"/>
      <sheetName val="Ruaraka_Areas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 Flow"/>
      <sheetName val="PRELIMIN"/>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CODE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B - Upper Floors"/>
      <sheetName val="2C - Roof"/>
      <sheetName val="2D - Stairs"/>
      <sheetName val="2E - Ext. Walls"/>
      <sheetName val="2F - Win. &amp; Ext. Doors"/>
      <sheetName val="2G - Int. Walls"/>
      <sheetName val="3A - Int. Wall Fin"/>
      <sheetName val="3B - Floor Fin"/>
      <sheetName val="2H - Int. Doors"/>
      <sheetName val="3C - Ceiling Fin"/>
      <sheetName val="Window Sched."/>
      <sheetName val="Door Sched."/>
      <sheetName val="4 - Fittings"/>
      <sheetName val="5A,B - Sanitary"/>
      <sheetName val="5A - Sanitary Appliances"/>
      <sheetName val="5C - Disposal Inst"/>
      <sheetName val="5D - Water Inst"/>
      <sheetName val="6A - BWIC Services"/>
      <sheetName val="5H - Elec Inst"/>
      <sheetName val="7 - pc and prov sums"/>
      <sheetName val="Bill Summary"/>
      <sheetName val="Bill Summary "/>
      <sheetName val="6A - Site Works"/>
      <sheetName val="Grand Summary"/>
      <sheetName val="Rates"/>
    </sheetNames>
    <sheetDataSet>
      <sheetData sheetId="0"/>
      <sheetData sheetId="1"/>
      <sheetData sheetId="2"/>
      <sheetData sheetId="3"/>
      <sheetData sheetId="4"/>
      <sheetData sheetId="5"/>
      <sheetData sheetId="6"/>
      <sheetData sheetId="7"/>
      <sheetData sheetId="8"/>
      <sheetData sheetId="9">
        <row r="64">
          <cell r="S64">
            <v>9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C - Roof"/>
      <sheetName val="2E - Ext. Walls"/>
      <sheetName val="2F - Windows"/>
      <sheetName val="Window Sched."/>
      <sheetName val="Door Sched."/>
      <sheetName val="2G - Int. Walls"/>
      <sheetName val="2H - Ext. Doors"/>
      <sheetName val="3A - Int. Wall Fin"/>
      <sheetName val="3B - Floor Fin"/>
      <sheetName val="3C - Ceiling Fin"/>
      <sheetName val="4 - Fittings"/>
      <sheetName val="5A - Sanitary Appliances"/>
      <sheetName val="5C - Disposal Inst"/>
      <sheetName val="5D - Water Inst"/>
      <sheetName val="5H - Elec Inst"/>
      <sheetName val="5N - BWIC Services"/>
      <sheetName val="Bill Summary"/>
      <sheetName val="6A - Site Works"/>
      <sheetName val="6B - Drainage"/>
      <sheetName val="6C - Ext. Services"/>
      <sheetName val="Bill Summary "/>
      <sheetName val="Grand Summary"/>
      <sheetName val="Rates"/>
    </sheetNames>
    <sheetDataSet>
      <sheetData sheetId="0"/>
      <sheetData sheetId="1"/>
      <sheetData sheetId="2"/>
      <sheetData sheetId="3">
        <row r="24">
          <cell r="F24">
            <v>4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C3">
            <v>121400</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C - Disposal"/>
      <sheetName val="5D - Water"/>
      <sheetName val="5H - Electrical Installations"/>
      <sheetName val="4 - Joinery Fittings"/>
      <sheetName val="5N - BWICW Services"/>
      <sheetName val="Bill Summary"/>
      <sheetName val="P&amp;D Bill"/>
      <sheetName val="Elec Bill"/>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
          <cell r="C8">
            <v>9710</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otnotes"/>
      <sheetName val="Lodge Hist Summ"/>
      <sheetName val="Lodge 5-Year Projection"/>
      <sheetName val="Lodge Valuation"/>
      <sheetName val="Fractional Revenue"/>
      <sheetName val="Fractional Valuation"/>
      <sheetName val="Golf Lot Revenue"/>
      <sheetName val="Golf Lot Valuation"/>
      <sheetName val="Adams Homesite Revenue"/>
      <sheetName val="Adams Homesite Valuation"/>
      <sheetName val="Condo Revenue"/>
      <sheetName val="Condo Valuation"/>
      <sheetName val="Rental Pool Cash Flow"/>
      <sheetName val="Resort Demand"/>
      <sheetName val="Spa Cash Flow"/>
      <sheetName val="Consolidated Cash Flows"/>
      <sheetName val="Lodge_Hist_Summ3"/>
      <sheetName val="Lodge_5-Year_Projection3"/>
      <sheetName val="Lodge_Valuation3"/>
      <sheetName val="Fractional_Revenue3"/>
      <sheetName val="Fractional_Valuation3"/>
      <sheetName val="Golf_Lot_Revenue3"/>
      <sheetName val="Golf_Lot_Valuation3"/>
      <sheetName val="Adams_Homesite_Revenue3"/>
      <sheetName val="Adams_Homesite_Valuation3"/>
      <sheetName val="Condo_Revenue3"/>
      <sheetName val="Condo_Valuation3"/>
      <sheetName val="Rental_Pool_Cash_Flow3"/>
      <sheetName val="Resort_Demand3"/>
      <sheetName val="Spa_Cash_Flow3"/>
      <sheetName val="Consolidated_Cash_Flows3"/>
      <sheetName val="Lodge_Hist_Summ"/>
      <sheetName val="Lodge_5-Year_Projection"/>
      <sheetName val="Lodge_Valuation"/>
      <sheetName val="Fractional_Revenue"/>
      <sheetName val="Fractional_Valuation"/>
      <sheetName val="Golf_Lot_Revenue"/>
      <sheetName val="Golf_Lot_Valuation"/>
      <sheetName val="Adams_Homesite_Revenue"/>
      <sheetName val="Adams_Homesite_Valuation"/>
      <sheetName val="Condo_Revenue"/>
      <sheetName val="Condo_Valuation"/>
      <sheetName val="Rental_Pool_Cash_Flow"/>
      <sheetName val="Resort_Demand"/>
      <sheetName val="Spa_Cash_Flow"/>
      <sheetName val="Consolidated_Cash_Flows"/>
      <sheetName val="Lodge_Hist_Summ1"/>
      <sheetName val="Lodge_5-Year_Projection1"/>
      <sheetName val="Lodge_Valuation1"/>
      <sheetName val="Fractional_Revenue1"/>
      <sheetName val="Fractional_Valuation1"/>
      <sheetName val="Golf_Lot_Revenue1"/>
      <sheetName val="Golf_Lot_Valuation1"/>
      <sheetName val="Adams_Homesite_Revenue1"/>
      <sheetName val="Adams_Homesite_Valuation1"/>
      <sheetName val="Condo_Revenue1"/>
      <sheetName val="Condo_Valuation1"/>
      <sheetName val="Rental_Pool_Cash_Flow1"/>
      <sheetName val="Resort_Demand1"/>
      <sheetName val="Spa_Cash_Flow1"/>
      <sheetName val="Consolidated_Cash_Flows1"/>
      <sheetName val="Lodge_Hist_Summ2"/>
      <sheetName val="Lodge_5-Year_Projection2"/>
      <sheetName val="Lodge_Valuation2"/>
      <sheetName val="Fractional_Revenue2"/>
      <sheetName val="Fractional_Valuation2"/>
      <sheetName val="Golf_Lot_Revenue2"/>
      <sheetName val="Golf_Lot_Valuation2"/>
      <sheetName val="Adams_Homesite_Revenue2"/>
      <sheetName val="Adams_Homesite_Valuation2"/>
      <sheetName val="Condo_Revenue2"/>
      <sheetName val="Condo_Valuation2"/>
      <sheetName val="Rental_Pool_Cash_Flow2"/>
      <sheetName val="Resort_Demand2"/>
      <sheetName val="Spa_Cash_Flow2"/>
      <sheetName val="Consolidated_Cash_Flows2"/>
      <sheetName val="Loan Amortization with lift"/>
      <sheetName val="Lodge_Hist_Summ4"/>
      <sheetName val="Lodge_5-Year_Projection4"/>
      <sheetName val="Lodge_Valuation4"/>
      <sheetName val="Fractional_Revenue4"/>
      <sheetName val="Fractional_Valuation4"/>
      <sheetName val="Golf_Lot_Revenue4"/>
      <sheetName val="Golf_Lot_Valuation4"/>
      <sheetName val="Adams_Homesite_Revenue4"/>
      <sheetName val="Adams_Homesite_Valuation4"/>
      <sheetName val="Condo_Revenue4"/>
      <sheetName val="Condo_Valuation4"/>
      <sheetName val="Rental_Pool_Cash_Flow4"/>
      <sheetName val="Resort_Demand4"/>
      <sheetName val="Spa_Cash_Flow4"/>
      <sheetName val="Consolidated_Cash_Flows4"/>
      <sheetName val="Loan_Amortization_with_li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2000"/>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ET Volumes"/>
      <sheetName val="Data Table"/>
      <sheetName val="NTBA"/>
      <sheetName val="TBA"/>
      <sheetName val="Loan Schedule"/>
      <sheetName val="Fixed Assets"/>
      <sheetName val="Workings"/>
      <sheetName val="Project Appraisal"/>
      <sheetName val="Debt Waterfall"/>
      <sheetName val="Report tables"/>
      <sheetName val="Value Bridge"/>
      <sheetName val="Betas (Coca-Cola)"/>
      <sheetName val="Budget Summary"/>
      <sheetName val="PET_Volumes"/>
      <sheetName val="Data_Table"/>
      <sheetName val="Loan_Schedule"/>
      <sheetName val="Fixed_Assets"/>
      <sheetName val="Project_Appraisal"/>
      <sheetName val="Debt_Waterfall"/>
      <sheetName val="Report_tables"/>
      <sheetName val="Value_Bridge"/>
      <sheetName val="Betas_(Coca-Cola)"/>
      <sheetName val="Budget_Summary"/>
      <sheetName val="PET_Volumes1"/>
      <sheetName val="Data_Table1"/>
      <sheetName val="Loan_Schedule1"/>
      <sheetName val="Fixed_Assets1"/>
      <sheetName val="Project_Appraisal1"/>
      <sheetName val="Debt_Waterfall1"/>
      <sheetName val="Report_tables1"/>
      <sheetName val="Value_Bridge1"/>
      <sheetName val="Betas_(Coca-Cola)1"/>
      <sheetName val="Budget_Summary1"/>
      <sheetName val="PET_Volumes2"/>
      <sheetName val="Data_Table2"/>
      <sheetName val="Loan_Schedule2"/>
      <sheetName val="Fixed_Assets2"/>
      <sheetName val="Project_Appraisal2"/>
      <sheetName val="Debt_Waterfall2"/>
      <sheetName val="Report_tables2"/>
      <sheetName val="Value_Bridge2"/>
      <sheetName val="Betas_(Coca-Cola)2"/>
      <sheetName val="Budget_Summary2"/>
      <sheetName val="PET_Volumes3"/>
      <sheetName val="Data_Table3"/>
      <sheetName val="Loan_Schedule3"/>
      <sheetName val="Fixed_Assets3"/>
      <sheetName val="Project_Appraisal3"/>
      <sheetName val="Debt_Waterfall3"/>
      <sheetName val="Report_tables3"/>
      <sheetName val="Value_Bridge3"/>
      <sheetName val="Betas_(Coca-Cola)3"/>
      <sheetName val="Budget_Summary3"/>
      <sheetName val="PET_Volumes4"/>
      <sheetName val="Data_Table4"/>
      <sheetName val="Loan_Schedule4"/>
      <sheetName val="Fixed_Assets4"/>
      <sheetName val="Project_Appraisal4"/>
      <sheetName val="Debt_Waterfall4"/>
      <sheetName val="Report_tables4"/>
      <sheetName val="Value_Bridge4"/>
      <sheetName val="Betas_(Coca-Cola)4"/>
      <sheetName val="Budget_Summary4"/>
      <sheetName val="Beregninger"/>
      <sheetName val="PET_Volumes5"/>
      <sheetName val="Data_Table5"/>
      <sheetName val="Loan_Schedule5"/>
      <sheetName val="Fixed_Assets5"/>
      <sheetName val="Project_Appraisal5"/>
      <sheetName val="Debt_Waterfall5"/>
      <sheetName val="Report_tables5"/>
      <sheetName val="Value_Bridge5"/>
      <sheetName val="Betas_(Coca-Cola)5"/>
      <sheetName val="Budget_Summar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icmal"/>
      <sheetName val="#REF"/>
      <sheetName val="StattCo yCharges"/>
      <sheetName val="Su}}ary"/>
      <sheetName val="GFA_HQ_Building"/>
      <sheetName val="GFA_Conference"/>
      <sheetName val="SubmitCal"/>
      <sheetName val="Cash2"/>
      <sheetName val="Z"/>
      <sheetName val="Raw Data"/>
      <sheetName val="Penthouse Apartment"/>
      <sheetName val="Graph Data (DO NOT PRINT)"/>
      <sheetName val="D-623D"/>
      <sheetName val="LABOUR HISTOGRAM"/>
      <sheetName val="1"/>
      <sheetName val="Option"/>
      <sheetName val="Chiet tinh dz22"/>
      <sheetName val="Chiet tinh dz35"/>
      <sheetName val="CT Thang Mo"/>
      <sheetName val="Projet, methodes &amp; couts"/>
      <sheetName val="Macro1"/>
      <sheetName val="Planning"/>
      <sheetName val="TAHRIR"/>
      <sheetName val="Bases"/>
      <sheetName val="Risques majeurs &amp; Frais Ind."/>
      <sheetName val="Bouclage"/>
      <sheetName val="AREG_05"/>
      <sheetName val="LEVEL SHEET"/>
      <sheetName val="SPT vs PHI"/>
      <sheetName val="CASHFLOWS"/>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heet2"/>
      <sheetName val="ANNEXURE-A"/>
      <sheetName val="BOQ"/>
      <sheetName val="Bill No. 2"/>
      <sheetName val="budget summary (2)"/>
      <sheetName val="Budget Analysis Summary"/>
      <sheetName val="Customize Your Invoice"/>
      <sheetName val="B"/>
      <sheetName val="HVAC BoQ"/>
      <sheetName val="PriceSummary"/>
      <sheetName val="企业表一"/>
      <sheetName val="M-5C"/>
      <sheetName val="M-5A"/>
      <sheetName val=""/>
      <sheetName val="改加胶玻璃、室外栏杆"/>
      <sheetName val="FOL - Bar"/>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CT  PL"/>
      <sheetName val="Budget"/>
      <sheetName val="LABOUR_HISTOGRAM"/>
      <sheetName val="JAS"/>
      <sheetName val="GFA_HQ_Building1"/>
      <sheetName val="Top sheet"/>
      <sheetName val="Body Sheet"/>
      <sheetName val="1.0 Executive Summary"/>
      <sheetName val="Rate analysis"/>
      <sheetName val="기계내역서"/>
      <sheetName val="intr stool brkup"/>
      <sheetName val="COC"/>
      <sheetName val="GFA_Conference1"/>
      <sheetName val="StattCo_yCharges"/>
      <sheetName val="BQ_External1"/>
      <sheetName val="Penthouse_Apartment"/>
      <sheetName val="LABOUR_HISTOGRAM1"/>
      <sheetName val="Lab_Cum_Hist"/>
      <sheetName val="Raw_Data"/>
      <sheetName val="Chiet_tinh_dz22"/>
      <sheetName val="Chiet_tinh_dz35"/>
      <sheetName val="CT_Thang_Mo"/>
      <sheetName val="@risk_rents_and_incentives"/>
      <sheetName val="Car_park_lease"/>
      <sheetName val="Net_rent_analysis"/>
      <sheetName val="Poz-1_"/>
      <sheetName val="Bill_No__2"/>
      <sheetName val="LEVEL_SHEET"/>
      <sheetName val="Graph_Data_(DO_NOT_PRINT)"/>
      <sheetName val="Tender_Summary"/>
      <sheetName val="Insurance_Ext"/>
      <sheetName val="FOL_-_Bar"/>
      <sheetName val="SPT_vs_PHI"/>
      <sheetName val="2 Div 14 "/>
      <sheetName val="Projet,_methodes_&amp;_couts"/>
      <sheetName val="Risques_majeurs_&amp;_Frais_Ind_"/>
      <sheetName val="budget_summary_(2)"/>
      <sheetName val="Budget_Analysis_Summary"/>
      <sheetName val="CT__PL"/>
      <sheetName val="POWER"/>
      <sheetName val="MTP"/>
      <sheetName val="SAP"/>
      <sheetName val="HQ-TO"/>
      <sheetName val="ConferenceCentre_x0000_옰ʒ䄂ʒ鵠ʐ䄂ʒ閐̐䄂ʒ蕈̐"/>
      <sheetName val="Geneí¬_x0008_i_x0000__x0000__x0014__x0000_0."/>
      <sheetName val="70_x0000_,/0_x0000_s«_x0008_i_x0000_Æø_x0003_í¬_x0008_i_x0000_"/>
      <sheetName val="Bill 2"/>
      <sheetName val="List"/>
      <sheetName val="Sheet3"/>
      <sheetName val="Ap A"/>
      <sheetName val="SHOPLIST.xls"/>
      <sheetName val="Currencies"/>
      <sheetName val="Bill 1"/>
      <sheetName val="Bill 3"/>
      <sheetName val="Bill 4"/>
      <sheetName val="Bill 5"/>
      <sheetName val="Bill 6"/>
      <sheetName val="Bill 7"/>
      <sheetName val="Inputs"/>
      <sheetName val="Customize_Your_Invoice"/>
      <sheetName val="HVAC_BoQ"/>
      <sheetName val="Dubai golf"/>
      <sheetName val="DATAS"/>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concrete"/>
      <sheetName val="beam-reinft-IIInd floor"/>
      <sheetName val="beam-reinft-machine rm"/>
      <sheetName val="girder"/>
      <sheetName val="Rocker"/>
      <sheetName val="98Price"/>
      <sheetName val="sal"/>
      <sheetName val="Wall"/>
      <sheetName val="CODE"/>
      <sheetName val="Civil Boq"/>
      <sheetName val="GFA_HQ_Building6"/>
      <sheetName val="WITHOUT C&amp;I PROFIT (3)"/>
      <sheetName val="C (3)"/>
      <sheetName val="BILL COV"/>
      <sheetName val="MOS"/>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2_Div_14_"/>
      <sheetName val="Bill_21"/>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Activity List"/>
      <sheetName val="마산월령동골조물량변경"/>
      <sheetName val="Ra  stair"/>
      <sheetName val="HIRED LABOUR CODE"/>
      <sheetName val="PA- Consutant "/>
      <sheetName val="Design"/>
      <sheetName val="upa"/>
      <sheetName val="foot-slab reinft"/>
      <sheetName val="Civil_Boq"/>
      <sheetName val="HIRED_LABOUR_CODE"/>
      <sheetName val="PA-_Consutant_"/>
      <sheetName val="foot-slab_reinft"/>
      <sheetName val="ABSTRACT"/>
      <sheetName val="DETAILED  BOQ"/>
      <sheetName val="M-Book for Conc"/>
      <sheetName val="M-Book for FW"/>
      <sheetName val="Vehicles"/>
      <sheetName val="Toolbox"/>
      <sheetName val="Softscape Buildup"/>
      <sheetName val="Mat'l Rate"/>
      <sheetName val="Data_Summary"/>
      <sheetName val="Materials Cost(PCC)"/>
      <sheetName val="India F&amp;S Template"/>
      <sheetName val="Annex"/>
      <sheetName val="factors"/>
      <sheetName val="P4-B"/>
      <sheetName val="Break_Up"/>
      <sheetName val="RESULT"/>
      <sheetName val="IO LIST"/>
      <sheetName val="Formulas"/>
      <sheetName val="Material "/>
      <sheetName val="Quote Sheet"/>
      <sheetName val="250mm"/>
      <sheetName val="200mm"/>
      <sheetName val="160mm"/>
      <sheetName val="FITTINGS"/>
      <sheetName val="VALVE CHAMBERS"/>
      <sheetName val="Fire Hydrants"/>
      <sheetName val="B.GATE VALVE"/>
      <sheetName val="Sub G1 Fire"/>
      <sheetName val="Sub G12 Fire"/>
      <sheetName val="CHART OF ACCOUNTS"/>
      <sheetName val="GFA_HQ_Building9"/>
      <sheetName val="GFA_Conference8"/>
      <sheetName val="BQ_External8"/>
      <sheetName val="Graph_Data_(DO_NOT_PRINT)7"/>
      <sheetName val="Penthouse_Apartment7"/>
      <sheetName val="Chiet_tinh_dz227"/>
      <sheetName val="Chiet_tinh_dz357"/>
      <sheetName val="StattCo_yCharges7"/>
      <sheetName val="Raw_Data7"/>
      <sheetName val="LABOUR_HISTOGRAM8"/>
      <sheetName val="@risk_rents_and_incentives7"/>
      <sheetName val="Car_park_lease7"/>
      <sheetName val="Net_rent_analysis7"/>
      <sheetName val="Poz-1_7"/>
      <sheetName val="CT_Thang_Mo7"/>
      <sheetName val="Lab_Cum_Hist7"/>
      <sheetName val="LEVEL_SHEET7"/>
      <sheetName val="Bill_No__27"/>
      <sheetName val="Tender_Summary7"/>
      <sheetName val="Insurance_Ext7"/>
      <sheetName val="FOL_-_Bar7"/>
      <sheetName val="SPT_vs_PHI7"/>
      <sheetName val="Customize_Your_Invoice7"/>
      <sheetName val="HVAC_BoQ7"/>
      <sheetName val="budget_summary_(2)6"/>
      <sheetName val="Budget_Analysis_Summary6"/>
      <sheetName val="Body_Sheet6"/>
      <sheetName val="1_0_Executive_Summary6"/>
      <sheetName val="Projet,_methodes_&amp;_couts6"/>
      <sheetName val="Risques_majeurs_&amp;_Frais_Ind_6"/>
      <sheetName val="Top_sheet6"/>
      <sheetName val="CT__PL6"/>
      <sheetName val="intr_stool_brkup6"/>
      <sheetName val="Rate_analysis6"/>
      <sheetName val="房屋及建筑物"/>
      <sheetName val="XL4Poppy"/>
      <sheetName val="C_(3)1"/>
      <sheetName val="C_(3)"/>
      <sheetName val="B185-B-2"/>
      <sheetName val="B185-B-3"/>
      <sheetName val="B185-B-4"/>
      <sheetName val="B185-B-5"/>
      <sheetName val="B185-B-6"/>
      <sheetName val="B185-B-7"/>
      <sheetName val="B185-B-8"/>
      <sheetName val="B185-B-9.1"/>
      <sheetName val="B185-B-9.2"/>
      <sheetName val="ConferenceCentre?옰ʒ䄂ʒ鵠ʐ䄂ʒ閐̐䄂ʒ蕈̐"/>
      <sheetName val="INSTR"/>
      <sheetName val="CERTIFICATE"/>
      <sheetName val="Dubai_golf2"/>
      <sheetName val="Ap_A2"/>
      <sheetName val="2_Div_14_2"/>
      <sheetName val="Bill_23"/>
      <sheetName val="SHOPLIST_xls2"/>
      <sheetName val="Bill_13"/>
      <sheetName val="Bill_33"/>
      <sheetName val="Bill_43"/>
      <sheetName val="Bill_53"/>
      <sheetName val="Bill_63"/>
      <sheetName val="Bill_73"/>
      <sheetName val="beam-reinft-IIInd_floor2"/>
      <sheetName val="Invoice_Summary2"/>
      <sheetName val="POWER_ASSUMPTIONS2"/>
      <sheetName val="beam-reinft-machine_rm2"/>
      <sheetName val="PROJECT_BRIEF2"/>
      <sheetName val="Day_work"/>
      <sheetName val="Activity_List"/>
      <sheetName val="BILL_COV"/>
      <sheetName val="WITHOUT_C&amp;I_PROFIT_(3)"/>
      <sheetName val="C_(3)2"/>
      <sheetName val="Softscape_Buildup"/>
      <sheetName val="Mat'l_Rate"/>
      <sheetName val="Ap_A3"/>
      <sheetName val="2_Div_14_3"/>
      <sheetName val="PROJECT_BRIEF3"/>
      <sheetName val="Bill_24"/>
      <sheetName val="C_(3)3"/>
      <sheetName val="Civil_Boq1"/>
      <sheetName val="WITHOUT_C&amp;I_PROFIT_(3)1"/>
      <sheetName val="Activity_List1"/>
      <sheetName val="Softscape_Buildup1"/>
      <sheetName val="Mat'l_Rate1"/>
      <sheetName val="RA-markate"/>
      <sheetName val="BOQ_Direct_selling cost"/>
      <sheetName val="갑지"/>
      <sheetName val="15-MECH"/>
      <sheetName val="DETAILED__BOQ"/>
      <sheetName val="M-Book_for_Conc"/>
      <sheetName val="M-Book_for_FW"/>
      <sheetName val="E-Bill No.6 A-O"/>
      <sheetName val="B03"/>
      <sheetName val="B09.1"/>
      <sheetName val="GFA_HQ_Building10"/>
      <sheetName val="GFA_Conference9"/>
      <sheetName val="BQ_External9"/>
      <sheetName val="Graph_Data_(DO_NOT_PRINT)8"/>
      <sheetName val="Penthouse_Apartment8"/>
      <sheetName val="Chiet_tinh_dz228"/>
      <sheetName val="Chiet_tinh_dz358"/>
      <sheetName val="StattCo_yCharges8"/>
      <sheetName val="Raw_Data8"/>
      <sheetName val="LABOUR_HISTOGRAM9"/>
      <sheetName val="@risk_rents_and_incentives8"/>
      <sheetName val="Car_park_lease8"/>
      <sheetName val="Net_rent_analysis8"/>
      <sheetName val="Poz-1_8"/>
      <sheetName val="CT_Thang_Mo8"/>
      <sheetName val="Lab_Cum_Hist8"/>
      <sheetName val="LEVEL_SHEET8"/>
      <sheetName val="Bill_No__28"/>
      <sheetName val="Tender_Summary8"/>
      <sheetName val="Insurance_Ext8"/>
      <sheetName val="FOL_-_Bar8"/>
      <sheetName val="SPT_vs_PHI8"/>
      <sheetName val="Customize_Your_Invoice8"/>
      <sheetName val="HVAC_BoQ8"/>
      <sheetName val="budget_summary_(2)7"/>
      <sheetName val="Budget_Analysis_Summary7"/>
      <sheetName val="Body_Sheet7"/>
      <sheetName val="1_0_Executive_Summary7"/>
      <sheetName val="Projet,_methodes_&amp;_couts7"/>
      <sheetName val="Risques_majeurs_&amp;_Frais_Ind_7"/>
      <sheetName val="Top_sheet7"/>
      <sheetName val="CT__PL7"/>
      <sheetName val="intr_stool_brkup7"/>
      <sheetName val="Rate_analysis7"/>
      <sheetName val="Dubai_golf3"/>
      <sheetName val="SHOPLIST_xls3"/>
      <sheetName val="Bill_14"/>
      <sheetName val="Bill_34"/>
      <sheetName val="Bill_44"/>
      <sheetName val="Bill_54"/>
      <sheetName val="Bill_64"/>
      <sheetName val="Bill_74"/>
      <sheetName val="beam-reinft-IIInd_floor3"/>
      <sheetName val="Invoice_Summary3"/>
      <sheetName val="POWER_ASSUMPTIONS3"/>
      <sheetName val="beam-reinft-machine_rm3"/>
      <sheetName val="Day_work1"/>
      <sheetName val="BILL_COV1"/>
      <sheetName val="Gra¦_x0004_)_x0000__x0000__x0000_VW_x0000__x0000__x0000__x0000__x0000__x0000__x0000__x0000__x0000_ U"/>
      <sheetName val="/VW_x0000_VU_x0000_)_x0000__x0000__x0000_)_x0000__x0000__x0000__x0001__x0000__x0000__x0000_tÏØ0_x0009__x0008__x0000__x0000__x0009__x0008_"/>
      <sheetName val="COLUMN"/>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Gra¦_x0004_)"/>
      <sheetName val="/VW"/>
      <sheetName val="/VW_x0000_VU_x0000_)_x0000__x0000__x0000_)_x0000__x0000__x0000__x0001__x0000__x0000__x0000_tÏØ0 _x0008__x0000__x0000_ _x0008_"/>
      <sheetName val="[SHOPLIST.xls]70,/0s«iÆøí¬i"/>
      <sheetName val="[SHOPLIST.xls]/VW"/>
      <sheetName val="Ap_A4"/>
      <sheetName val="2_Div_14_4"/>
      <sheetName val="PROJECT_BRIEF4"/>
      <sheetName val="Bill_25"/>
      <sheetName val="C_(3)4"/>
      <sheetName val="Civil_Boq2"/>
      <sheetName val="WITHOUT_C&amp;I_PROFIT_(3)2"/>
      <sheetName val="Activity_List2"/>
      <sheetName val="Softscape_Buildup2"/>
      <sheetName val="Mat'l_Rate2"/>
      <sheetName val="Ra__stair"/>
      <sheetName val="XV10017"/>
      <sheetName val="GPL Revenu Update"/>
      <sheetName val="DO NOT TOUCH"/>
      <sheetName val="Work Type"/>
      <sheetName val="PMWeb_data"/>
      <sheetName val="VALVE_CHAMBERS"/>
      <sheetName val="Fire_Hydrants"/>
      <sheetName val="B_GATE_VALVE"/>
      <sheetName val="Sub_G1_Fire"/>
      <sheetName val="Sub_G12_Fire"/>
      <sheetName val="SS_MH"/>
      <sheetName val="PMWeb data"/>
      <sheetName val="SS MH"/>
      <sheetName val="Eq. Mobilization"/>
      <sheetName val="w't table"/>
      <sheetName val="cp-e1"/>
      <sheetName val="VALVE_CHAMBERS1"/>
      <sheetName val="Fire_Hydrants1"/>
      <sheetName val="B_GATE_VALVE1"/>
      <sheetName val="Sub_G1_Fire1"/>
      <sheetName val="Sub_G12_Fire1"/>
      <sheetName val="VALVE_CHAMBERS2"/>
      <sheetName val="Fire_Hydrants2"/>
      <sheetName val="B_GATE_VALVE2"/>
      <sheetName val="Sub_G1_Fire2"/>
      <sheetName val="Sub_G12_Fire2"/>
      <sheetName val="VALVE_CHAMBERS3"/>
      <sheetName val="Fire_Hydrants3"/>
      <sheetName val="B_GATE_VALVE3"/>
      <sheetName val="Sub_G1_Fire3"/>
      <sheetName val="Sub_G12_Fire3"/>
      <sheetName val="MEP"/>
      <sheetName val="IRR"/>
      <sheetName val="Working for RCC"/>
      <sheetName val="dv_info"/>
      <sheetName val="[SHOPLIST.xls]70_x0000_,/0_x0000_s«_x0008_i_x0000_Æø_x0003_í¬"/>
      <sheetName val="Div.07 Thermal &amp; Moisture"/>
      <sheetName val="2.2)Revised Cash Flow"/>
      <sheetName val="Dropdown"/>
      <sheetName val="Elemental Buildup"/>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Ra__stair1"/>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77S(O)"/>
      <sheetName val="PointNo.5"/>
      <sheetName val="11-hsd"/>
      <sheetName val="13-septic"/>
      <sheetName val="7-ug"/>
      <sheetName val="2-utility"/>
      <sheetName val="18-misc"/>
      <sheetName val="5-pipe"/>
      <sheetName val="DETAILED__BOQ2"/>
      <sheetName val="M-Book_for_Conc2"/>
      <sheetName val="M-Book_for_FW2"/>
      <sheetName val="HIRED_LABOUR_CODE2"/>
      <sheetName val="PA-_Consutant_2"/>
      <sheetName val="foot-slab_reinft2"/>
      <sheetName val="Employee List"/>
      <sheetName val="col-reinft1"/>
      <sheetName val="SStaff-Sept2013"/>
      <sheetName val="Index List"/>
      <sheetName val="Type List"/>
      <sheetName val="File Types"/>
      <sheetName val="Materials_Cost(PCC)"/>
      <sheetName val="India_F&amp;S_Template"/>
      <sheetName val="IO_LIST"/>
      <sheetName val="Material_"/>
      <sheetName val="Quote_Sheet"/>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B6.2 "/>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Material List "/>
      <sheetName val="입찰내역 발주처 양식"/>
      <sheetName val="Demand"/>
      <sheetName val="Occ"/>
      <sheetName val="[SHOPLIST.xls][SHOPLIST.xls]70_x0000_"/>
      <sheetName val="SIEMENS"/>
      <sheetName val="[SHOPLIST.xls][SHOPLIST.xls]70,"/>
      <sheetName val="SITE WORK"/>
      <sheetName val="escalation"/>
      <sheetName val="ANAL"/>
      <sheetName val="Quantity"/>
      <sheetName val="PNT-QUOT-#3"/>
      <sheetName val="COAT&amp;WRAP-QIOT-#3"/>
      <sheetName val="Earthwork"/>
      <sheetName val="GIAVLIEU"/>
      <sheetName val="Project Cost Breakdown"/>
      <sheetName val="??-BLDG"/>
      <sheetName val="ml"/>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LIST DO NOT REMOVE"/>
      <sheetName val="HIRED_LABOUR_CODE3"/>
      <sheetName val="PA-_Consutant_3"/>
      <sheetName val="foot-slab_reinft3"/>
      <sheetName val="DETAILED__BOQ3"/>
      <sheetName val="M-Book_for_Conc3"/>
      <sheetName val="M-Book_for_FW3"/>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PRECAST lightconc-II"/>
      <sheetName val="P&amp;L-BDMC"/>
      <sheetName val="final abstract"/>
      <sheetName val="Detail"/>
      <sheetName val="p&amp;m"/>
      <sheetName val="Voucher"/>
      <sheetName val="GRSummary"/>
      <sheetName val="%"/>
      <sheetName val="Staffing and Rates IA"/>
      <sheetName val="Chiet t"/>
      <sheetName val="_x005f_x0000__x005f_x0000__x005f_x0000__x005f_x0000__x0"/>
      <sheetName val="Staff Acco."/>
      <sheetName val="TBAL9697 -group wise  sdpl"/>
      <sheetName val="Summary of Work"/>
      <sheetName val="PointNo_5"/>
      <sheetName val="Elemental_Buildup"/>
      <sheetName val="Gra¦)VW_U"/>
      <sheetName val="/VWVU))tÏØ0  "/>
      <sheetName val="/VWVU))tÏØ0__"/>
      <sheetName val="Lists"/>
      <sheetName val="BG"/>
      <sheetName val="RAB AR&amp;STR"/>
      <sheetName val="Prices"/>
      <sheetName val="Rate summary"/>
      <sheetName val="#REF!"/>
      <sheetName val="SW-TEO"/>
      <sheetName val="科目余额表正式"/>
      <sheetName val="Annex 1 Sect 3a"/>
      <sheetName val="Annex 1 Sect 3a.1"/>
      <sheetName val="Annex 1 Sect 3b"/>
      <sheetName val="Annex 1 Sect 3c"/>
      <sheetName val="HOURLY RATES"/>
      <sheetName val="GFA_HQ_Building12"/>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Sub_G1_Five"/>
      <sheetName val="[SHOPLIST.xls][SHOPLIST.xls][SH"/>
      <sheetName val="[SHOPLIST.xls]/VW_x0000_VU_x0000_)_x0000__x0000__x0000_)_x0000__x0000__x0000_"/>
      <sheetName val="[SHOPLIST.xls][SHOPLIST.xls]/VW"/>
      <sheetName val="Contract Division"/>
      <sheetName val="SubContract Type"/>
      <sheetName val="Service Type"/>
      <sheetName val="UOM"/>
      <sheetName val="VCH-SLC"/>
      <sheetName val="Item- Compact"/>
      <sheetName val="Supplier"/>
      <sheetName val="BLK2"/>
      <sheetName val="BLK3"/>
      <sheetName val="E &amp; R"/>
      <sheetName val="radar"/>
      <sheetName val="UG"/>
      <sheetName val="Рабочий лист"/>
      <sheetName val="ФМ"/>
      <sheetName val="Сравнение"/>
      <sheetName val="PRJDATA"/>
      <sheetName val="Master"/>
      <sheetName val="合成単価作成表-BLDG"/>
      <sheetName val="BASE_APR17_HISTOGRAMS"/>
      <sheetName val="References"/>
      <sheetName val="Labour &amp; Plant"/>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d-safe DELUXE"/>
      <sheetName val="Old"/>
      <sheetName val="Elemental_Buildup1"/>
      <sheetName val="PointNo_51"/>
      <sheetName val="B6_2_"/>
      <sheetName val="LIST_DO_NOT_REMOVE"/>
      <sheetName val="Table"/>
      <sheetName val="70_x005f_x0000_,/0_x005f_x0000_s«_x005f_x0008_i_x"/>
      <sheetName val="Back up"/>
      <sheetName val="Map"/>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PT 141- Site A Landscape"/>
      <sheetName val="Header"/>
      <sheetName val="Risk Breakdown Structure"/>
      <sheetName val="% prog figs -u5 and total"/>
      <sheetName val="rc01"/>
      <sheetName val="ConferenceCentre_x0000_옰ʒ䄂ʒ鵠ʐ䄂ʒ"/>
      <sheetName val="Geneí¬_x0008_i_x0000__x0000__x0"/>
      <sheetName val="70_x0000_,_0_x0000_s«_x0008_i_x"/>
      <sheetName val="_x0000__x0000__x0000__x0000__x0"/>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做法表"/>
      <sheetName val="_SHOPLIST.xls_70"/>
      <sheetName val="_SHOPLIST.xls_70,_0s«iÆøí¬i"/>
      <sheetName val="工程量"/>
      <sheetName val="Geneí¬ i_x0000__x0000_ _x0000_0."/>
      <sheetName val="70_x0000_,/0_x0000_s« i_x0000_Æø í¬ i_x0000_"/>
      <sheetName val="Data Validation"/>
      <sheetName val="TOSHIBA-Structure"/>
      <sheetName val="NKC6"/>
      <sheetName val="Div26 - Elect"/>
      <sheetName val="CHUNG CU CARRILON"/>
      <sheetName val="Common Variables"/>
      <sheetName val="Lagoons Breakdown Prices"/>
      <sheetName val="Cover HW Z2 "/>
      <sheetName val="TOTAL WORK"/>
      <sheetName val="part 3"/>
      <sheetName val="pile Length for Easter fence"/>
      <sheetName val="PRECAST_lightconc-II"/>
      <sheetName val="final_abstrac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BOQ_Direct_selling_cost2"/>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Materials_Cost(PCC)3"/>
      <sheetName val="India_F&amp;S_Template3"/>
      <sheetName val="IO_LIST3"/>
      <sheetName val="Material_3"/>
      <sheetName val="Quote_Sheet3"/>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BOQ_Direct_selling_cost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Mall waterproofing"/>
      <sheetName val="MSCP waterproofing"/>
      <sheetName val="-----------------"/>
      <sheetName val="Duct Accesories"/>
      <sheetName val="INDIGINEOUS ITEMS "/>
      <sheetName val="office"/>
      <sheetName val="Lab"/>
      <sheetName val="Summary_of_Work"/>
      <sheetName val="Employee_List"/>
      <sheetName val="???? ??? ??"/>
      <sheetName val="200205C"/>
      <sheetName val="Headings"/>
      <sheetName val="Source"/>
      <sheetName val="Home"/>
      <sheetName val="Lookup"/>
      <sheetName val="train cash"/>
      <sheetName val="accom cash"/>
      <sheetName val="Rate_analysis10"/>
      <sheetName val="Staff_Acco_"/>
      <sheetName val="TBAL9697_-group_wise__sdpl"/>
      <sheetName val="ConferenceCentre?옰ʒ䄂ʒ鵠ʐ䄂ʒ閐̐脭め_x0005__x0000_"/>
      <sheetName val="Steel"/>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instructions"/>
      <sheetName val="Sheet7"/>
      <sheetName val="Defini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Floor Box "/>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Coding"/>
      <sheetName val="Vendors"/>
      <sheetName val="Geneí¬ i"/>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Projects"/>
      <sheetName val="6.2 Floor Finishes"/>
      <sheetName val="PROJECT BRIEF(EX.NEW)"/>
      <sheetName val="AREA OF APPLICATION"/>
      <sheetName val=" Estimate  "/>
      <sheetName val="Z- GENERAL PRICE SUMMARY"/>
      <sheetName val="Equip."/>
      <sheetName val="Book1"/>
      <sheetName val="GPL_Revenu_Update"/>
      <sheetName val="DO_NOT_TOUCH"/>
      <sheetName val="Work_Type"/>
      <sheetName val="[SHOPLIST.xls]/VWVU))tÏØ0  "/>
      <sheetName val="[SHOPLIST.xls]/VWVU))tÏØ0__"/>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Summ"/>
      <sheetName val="analysis"/>
      <sheetName val="calculation_LC"/>
      <sheetName val="Internet"/>
      <sheetName val="steel total"/>
      <sheetName val="ELE BOQ"/>
      <sheetName val="Labour_&amp;_Plant"/>
      <sheetName val="[SHOPLIST_xls][SHOPLIST_xls]70"/>
      <sheetName val="[SHOPLIST_xls][SHOPLIST_xls]70,"/>
      <sheetName val="[SHOPLIST_xls]70,/0s«iÆøí¬"/>
      <sheetName val="[SHOPLIST_xls]70,/0s«iÆøí¬i"/>
      <sheetName val="Z-_GENERAL_PRICE_SUMMARY"/>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Confidential"/>
      <sheetName val="1-G1"/>
      <sheetName val="PPA Summary"/>
      <sheetName val="Interior"/>
      <sheetName val="금융비용"/>
      <sheetName val="Final"/>
      <sheetName val="Cashflow projection"/>
      <sheetName val="superseded"/>
      <sheetName val="Risk_Breakdown_Structure"/>
      <sheetName val="Equipment Rates"/>
      <sheetName val="CostPlan"/>
      <sheetName val="Database"/>
      <sheetName val="Payment"/>
      <sheetName val="Input"/>
      <sheetName val="70,"/>
      <sheetName val="ConferenceCentre?옰ʒ䄂ʒ鵠ʐ䄂ʒ閐̐脭め_x0005_"/>
      <sheetName val="opstat"/>
      <sheetName val="costs"/>
      <sheetName val="[SHOPLIST.xls][SHOPLIST.xls]70_"/>
      <sheetName val="E H - H. W.P."/>
      <sheetName val="E. H. Treatment for pile cap"/>
      <sheetName val="FORM5"/>
      <sheetName val="A1-Continuous"/>
      <sheetName val="Hic_150EOffice"/>
      <sheetName val="Mix Design"/>
      <sheetName val="std-rates"/>
      <sheetName val="[SHOPLIST.xls]70"/>
      <sheetName val="[SHOPLIST.xls]70,"/>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aterials_Cost(PCC)5"/>
      <sheetName val="India_F&amp;S_Template5"/>
      <sheetName val="IO_LIST5"/>
      <sheetName val="Material_5"/>
      <sheetName val="Quote_Sheet5"/>
      <sheetName val="BOQ_Direct_selling_cost5"/>
      <sheetName val="PRECAST_lightconc-II5"/>
      <sheetName val="final_abstract5"/>
      <sheetName val="TRIAL_BALANCE"/>
      <sheetName val="Ave_wtd_rates"/>
      <sheetName val="Debits_as_on_12_04_08"/>
      <sheetName val="STAFFSCHED_"/>
      <sheetName val="Base BM-rebar"/>
      <sheetName val="Results"/>
      <sheetName val="Materials "/>
      <sheetName val="Labour"/>
      <sheetName val="MAchinery(R1)"/>
      <sheetName val="Sheet Index"/>
      <sheetName val="door"/>
      <sheetName val="window"/>
      <sheetName val="Dropdowns"/>
      <sheetName val="1.2 Staff Schedule"/>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Common_Variables"/>
      <sheetName val="ConferenceCentre?옰ʒ䄂ʒ鵠ʐ䄂ʒ閐̐脭め"/>
      <sheetName val="Geneí¬i___0_"/>
      <sheetName val="70_,_0_s«i_Æøí¬i_"/>
      <sheetName val="C1ㅇ"/>
      <sheetName val="AC"/>
      <sheetName val="PNTEXT"/>
      <sheetName val="PROJECT_BRIEF(EX_NEW)"/>
      <sheetName val="BaseWeight"/>
      <sheetName val="Base_Data"/>
      <sheetName val="P-100.MRF.DB.R1"/>
      <sheetName val="RMOPS"/>
      <sheetName val="Finansal tamamlanma Eğrisi"/>
      <sheetName val="Food"/>
      <sheetName val="Equip"/>
      <sheetName val="mw"/>
      <sheetName val="Project_Cost_Breakdown2"/>
      <sheetName val="LIST_DO_NOT_REMOVE3"/>
      <sheetName val="B6_2_3"/>
      <sheetName val="Item-_Compact2"/>
      <sheetName val="E_&amp;_R2"/>
      <sheetName val="Staff_Acco_2"/>
      <sheetName val="TBAL9697_-group_wise__sdpl2"/>
      <sheetName val="Annex_1_Sect_3a2"/>
      <sheetName val="Annex_1_Sect_3a_12"/>
      <sheetName val="Annex_1_Sect_3b2"/>
      <sheetName val="Annex_1_Sect_3c2"/>
      <sheetName val="HOURLY_RATES2"/>
      <sheetName val="Geneí¬_i"/>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ￒlￒmￒnￒaￒSￒmￒaￒy"/>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PRJ_DATA"/>
      <sheetName val="Rates"/>
      <sheetName val="Bill.10"/>
      <sheetName val="CSC"/>
      <sheetName val="VIABILITY"/>
      <sheetName val="Cost Heading"/>
      <sheetName val="D &amp; W sizes"/>
      <sheetName val="DetEst"/>
      <sheetName val="SOPMA DD"/>
      <sheetName val="1_2_Staff_Schedule"/>
      <sheetName val="Qtys ZamZam (Del. before)"/>
      <sheetName val="Qtys Relocation (Del before)"/>
      <sheetName val=" Qtys Sub &amp; Tents (Del. before)"/>
      <sheetName val="Qtys  Signages (Del. before)"/>
      <sheetName val="Qtys Temporary Passages (Del)"/>
      <sheetName val=" Qtys Ser. Rooms (Del before)"/>
      <sheetName val="Architect"/>
      <sheetName val="Attach 4-18"/>
      <sheetName val="TTL"/>
      <sheetName val="[SHOPLIST.xls]/VWVU))tÏØ0__1"/>
      <sheetName val="[SHOPLIST.xls]/VWVU))tÏØ0__2"/>
      <sheetName val="Project"/>
      <sheetName val="PRICE INFO"/>
      <sheetName val="RC SUMMARY"/>
      <sheetName val="LABOUR PRODUCTIVITY-TAV"/>
      <sheetName val="MATERIAL PRICES"/>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Rate_analysis11"/>
      <sheetName val="ACC"/>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Appendix B"/>
      <sheetName val="BLOCK-A (MEA.SHEET)"/>
      <sheetName val="BOQp4"/>
      <sheetName val="Data Sheet"/>
      <sheetName val="Site Dev BOQ"/>
      <sheetName val="Labour Costs"/>
      <sheetName val="allowances"/>
      <sheetName val="tender allowances"/>
      <sheetName val=" Summary BKG 034"/>
      <sheetName val="BILL 3R"/>
      <sheetName val="anti-termite"/>
      <sheetName val="sheet6"/>
      <sheetName val="2F 회의실견적(5_14 일대)"/>
      <sheetName val=" HIT-&gt;HMC 견적(3900)"/>
      <sheetName val="DATI_CONS"/>
      <sheetName val="STAIR-A"/>
      <sheetName val="B1"/>
      <sheetName val="Ewaan Show Kitchen (2)"/>
      <sheetName val="Cash Flow Working"/>
      <sheetName val="Material&amp;equipment"/>
      <sheetName val="SO"/>
      <sheetName val="[SHOPLIST.xls]/VWVU))tÏØ0__3"/>
      <sheetName val="[SHOPLIST.xls]70,/0s«_iÆø_í¬_i"/>
      <sheetName val="[SHOPLIST.xls]70?,/0?s«i?Æøí¬i?"/>
      <sheetName val="Data I (2)"/>
      <sheetName val="rEFERENCES "/>
      <sheetName val="DIV2"/>
      <sheetName val="DIV3"/>
      <sheetName val="DIV4"/>
      <sheetName val="DIV7"/>
      <sheetName val="DIV9"/>
      <sheetName val="KAP-2_C1_ALBAHA_GRID_POINT_NGL"/>
      <sheetName val="MN T.B."/>
      <sheetName val="COMPLEXALL"/>
      <sheetName val="Flight-1"/>
      <sheetName val="Estimation"/>
      <sheetName val="2 Plex"/>
      <sheetName val="Sheet1 (2)"/>
      <sheetName val="4 Plex"/>
      <sheetName val="6 Plex "/>
      <sheetName val="Detailed Summary"/>
      <sheetName val="Sheet1 (3)"/>
      <sheetName val="Sheet1 (4)"/>
      <sheetName val="Print"/>
      <sheetName val="Gra¦)_x0"/>
      <sheetName val="_VWVU)_x"/>
      <sheetName val="Equipment_Rates"/>
      <sheetName val="May 05"/>
      <sheetName val="April 05"/>
      <sheetName val="Aug 05"/>
      <sheetName val="July 05"/>
      <sheetName val="June 05"/>
      <sheetName val="Nov 05"/>
      <sheetName val="Oct 05"/>
      <sheetName val="Sep 05"/>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Dash board"/>
      <sheetName val="Config-C"/>
      <sheetName val="Service"/>
      <sheetName val="BOQ (2)"/>
      <sheetName val="Names"/>
      <sheetName val="LABOUR RATE"/>
      <sheetName val="Material Rate"/>
      <sheetName val="Labor abs-PW"/>
      <sheetName val="Labor abs-NMR"/>
      <sheetName val="grid"/>
      <sheetName val="para"/>
      <sheetName val="kppl pl"/>
      <sheetName val="Basic Rate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REAS"/>
      <sheetName val="Labour Rate "/>
      <sheetName val="(M+L)"/>
      <sheetName val="Names&amp;Cases"/>
      <sheetName val="Detbal"/>
      <sheetName val="Harewood"/>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
      <sheetName val="[SHOPLIST_xls]/VWVU))tÏØ0__"/>
      <sheetName val="[SHOPLIST_xls]/VWVU))tÏØ0__1"/>
      <sheetName val="[SHOPLIST_xls]/VWVU))"/>
      <sheetName val="[SHOPLIST_xls][SHOPLIST_xls][SH"/>
      <sheetName val="Site_Dev_BOQ"/>
      <sheetName val="Dash_board"/>
      <sheetName val="[SHOPLIST_xls]70"/>
      <sheetName val="[SHOPLIST_xls]70,"/>
      <sheetName val="Base_BM-rebar"/>
      <sheetName val="Materials_"/>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Balance Sheet"/>
      <sheetName val="HB CEC schd 4.2"/>
      <sheetName val="HB CEC schd 4.3"/>
      <sheetName val="HB CEC schd 5.2"/>
      <sheetName val="HB CEC schd 6.2"/>
      <sheetName val="HB CEC schd 7.2"/>
      <sheetName val="HB CEC schd 9.2"/>
      <sheetName val="Doha Farm"/>
      <sheetName val="Dropdown List"/>
      <sheetName val="precast RC element"/>
      <sheetName val="pile Fabrication"/>
      <sheetName val="New Bld"/>
      <sheetName val="BHANDUP"/>
      <sheetName val="Bill-1"/>
      <sheetName val="PRL"/>
      <sheetName val="BUAs and Sales Forecast"/>
      <sheetName val="Tables"/>
      <sheetName val="Contractor Application"/>
      <sheetName val="General Summary"/>
      <sheetName val="08 MEP Summary"/>
      <sheetName val="03B1"/>
      <sheetName val="03B2"/>
      <sheetName val="Addnl works"/>
      <sheetName val="VARIATIONS"/>
      <sheetName val="B3. Material on Site-Detail"/>
      <sheetName val="Report"/>
      <sheetName val="70_x0000_,/0_x0000_s«_x0008_i_x"/>
      <sheetName val="[SHOPLIST.xls][SHOPLIST.xls]70"/>
      <sheetName val="IO"/>
      <sheetName val="FAL intern"/>
      <sheetName val="PDT(L)1"/>
      <sheetName val="CPA33-34"/>
      <sheetName val="Indices"/>
      <sheetName val="BQLIST"/>
      <sheetName val="conc-foot-gradeslab"/>
      <sheetName val="税费"/>
      <sheetName val="Comp equip"/>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Qty-UG"/>
      <sheetName val="Pivots"/>
      <sheetName val="Surbhi"/>
      <sheetName val="Other Cost Norms"/>
      <sheetName val="MASTER_RATE ANALYSIS"/>
      <sheetName val="MFG"/>
      <sheetName val="Basic Rate"/>
      <sheetName val="Section_by_layers_old"/>
      <sheetName val="EATON SUMMARY"/>
      <sheetName val="Sump"/>
      <sheetName val="Outline Cost - Five star Hotel"/>
      <sheetName val="EATON_SUMMARY"/>
      <sheetName val="Outline_Cost_-_Five_star_Hotel"/>
      <sheetName val="BF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et"/>
      <sheetName val="02"/>
      <sheetName val="03"/>
      <sheetName val="04"/>
      <sheetName val="P-Ins &amp; Bonds"/>
      <sheetName val="Fee Rate Summary"/>
      <sheetName val="TBEAM"/>
      <sheetName val="maingirder"/>
      <sheetName val="basic-data"/>
      <sheetName val="Enquire"/>
      <sheetName val="Core Data"/>
      <sheetName val="Cost_any"/>
      <sheetName val="XL4Test5"/>
      <sheetName val="Labor_abs-PW"/>
      <sheetName val="Labor_abs-NMR"/>
      <sheetName val="precast_RC_element"/>
      <sheetName val="pile_Fabrication"/>
      <sheetName val="Combined_Results_"/>
      <sheetName val="Basic_Rate"/>
      <sheetName val="MASTER_RATE_ANALYSIS"/>
      <sheetName val="BOQ_(2)"/>
      <sheetName val="New_Bld"/>
      <sheetName val="P-Ins_&amp;_Bonds"/>
      <sheetName val="ConferenceCentre_x005f_x005f_x0"/>
      <sheetName val="STOCKWTG"/>
      <sheetName val="Status Summary"/>
      <sheetName val="PROCTOR"/>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Geneí¬_x005f_x005f_x005f_x0008_"/>
      <sheetName val="70_x005f_x005f_x005f_x0000_,_0_"/>
      <sheetName val="单价"/>
      <sheetName val="材料价格（藏）"/>
      <sheetName val="汇总表(藏)"/>
      <sheetName val="工程量（新）"/>
      <sheetName val="quotation "/>
      <sheetName val="XLR_NoRangeSheet"/>
      <sheetName val="cost-RC"/>
      <sheetName val="GS"/>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11"/>
      <sheetName val="Trade Summary"/>
      <sheetName val="[SHOPLIST.xls]/VWVU))tÏØ0__4"/>
      <sheetName val="PB"/>
      <sheetName val="Calculation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Summary "/>
      <sheetName val="B04-A - DIA SUDEER"/>
      <sheetName val="04D - Tanmyat"/>
      <sheetName val="13- B04-B &amp; C"/>
      <sheetName val=" SITE 09 B04-B&amp;C-AFAQ"/>
      <sheetName val="Model"/>
      <sheetName val="CONSTRUCTION COMPONENT"/>
      <sheetName val="B-3.2 EB"/>
      <sheetName val="Ragama"/>
      <sheetName val="B-3"/>
      <sheetName val="01"/>
      <sheetName val="钢筋"/>
      <sheetName val="PLT-SUM"/>
      <sheetName val="[SHOPLIST.xls]/VWVU))tÏØ0__5"/>
      <sheetName val="[SHOPLIST.xls]70_x0000_,/0_x0000_s«_x0008_i_x"/>
      <sheetName val="[SHOPLIST.xls]/VWVU))tÏØ0__6"/>
      <sheetName val="[SHOPLIST.xls]/VWVU))tÏØ0__7"/>
      <sheetName val="AOP Summary-2"/>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Equipment_Rates1"/>
      <sheetName val="Cashflow_projection1"/>
      <sheetName val="[SHOPLIST_xls][SHOPLIST_xls][S1"/>
      <sheetName val="E_H_-_H__W_P_1"/>
      <sheetName val="E__H__Treatment_for_pile_cap1"/>
      <sheetName val="[SHOPLIST_xls][SHOPLIST_xls]707"/>
      <sheetName val="Materials_1"/>
      <sheetName val="Estimate for approval"/>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Contract_Division"/>
      <sheetName val="SubContract_Type"/>
      <sheetName val="Service_Type"/>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_SHOPLIST_xls_70,_0s«iÆøí¬i"/>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MAIN SUMMARY"/>
      <sheetName val="DDL"/>
      <sheetName val="70,/0s«iÆøí¬"/>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공문"/>
      <sheetName val="____ ___ __"/>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Geneí¬ i_x0000__x0000_ _x0000_0"/>
      <sheetName val="70_x0000_,_0_x0000_s« i_x0000_Æ"/>
      <sheetName val="ConferenceCentre_옰ʒ䄂ʒ鵠ʐ䄂ʒ閐̐脭め_x"/>
      <sheetName val="_SHOPLIST.xls__VW_x0000_VU_x0"/>
      <sheetName val="_SHOPLIST_xls__SHOPLIST_xls_70"/>
      <sheetName val="_SHOPLIST_xls__SHOPLIST_xls_70,"/>
      <sheetName val="Geneí¬_x005f_x005f_x005f_x005f_"/>
      <sheetName val="70_x005f_x005f_x005f_x005f_x005"/>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Steel-Circular"/>
      <sheetName val="Backup"/>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Process"/>
      <sheetName val="Refinery"/>
      <sheetName val="Fructose"/>
      <sheetName val="Utilities"/>
      <sheetName val="Pipesizes"/>
      <sheetName val="EE-PROP"/>
      <sheetName val="[SHOPLIST.xls][SH"/>
      <sheetName val="[SHOPLIST.xls]70_"/>
      <sheetName val="70,/0s«iÆøí¬i1"/>
      <sheetName val="70,/0s«_iÆø_í¬"/>
      <sheetName val="70,/0s«iÆøí¬i2"/>
      <sheetName val="70,/0s«iÆøí¬i3"/>
      <sheetName val="Build-up"/>
      <sheetName val="Spacing of Delineators"/>
      <sheetName val="POLY"/>
      <sheetName val="Accounts"/>
      <sheetName val="Other_Cost_Norms"/>
      <sheetName val="piedathot"/>
      <sheetName val="projcasflo"/>
      <sheetName val="supdata"/>
      <sheetName val="devbud"/>
      <sheetName val="[SHOPLIST.xls]70___0_s__i_____2"/>
      <sheetName val="Schedules PL"/>
      <sheetName val="Schedules BS"/>
      <sheetName val="beam-reinft"/>
      <sheetName val="s"/>
      <sheetName val="Advance Recovery"/>
      <sheetName val="Mat.Cost"/>
      <sheetName val="Materials Cost"/>
      <sheetName val="Measurements"/>
      <sheetName val="Flooring"/>
      <sheetName val="Ceilings"/>
      <sheetName val="ACAD Finishes"/>
      <sheetName val="Site Details"/>
      <sheetName val="Chair"/>
      <sheetName val="Site Area Statement"/>
      <sheetName val="Doors"/>
      <sheetName val="SC Cost FEB 03"/>
      <sheetName val="NPV"/>
      <sheetName val="ROY"/>
      <sheetName val="12"/>
      <sheetName val="15"/>
      <sheetName val="BS "/>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SHOPLIST_xls]7_8"/>
      <sheetName val="[SHOPLIST.xls][SHOPLIST.xls]_10"/>
      <sheetName val="[SHOPLIST.xls][SHOPLIST.xls]7_7"/>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Summary year Plan"/>
      <sheetName val="wordsdata"/>
      <sheetName val="RateAnalysis"/>
      <sheetName val="P Staff fac"/>
      <sheetName val="Internal"/>
      <sheetName val="Core_Data"/>
      <sheetName val="Status_Summary"/>
      <sheetName val="70,/0s«i_x"/>
      <sheetName val="Trade_Summary"/>
      <sheetName val="70,_0"/>
      <sheetName val="_x005"/>
      <sheetName val="Geneí¬i_x000"/>
      <sheetName val="[SHOPLIST_xls]70,/0s«i_x"/>
      <sheetName val="WIP"/>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slipsumpR"/>
      <sheetName val="Summary-margin calc"/>
      <sheetName val="Assmpns"/>
      <sheetName val="shuttering"/>
      <sheetName val="12. Ins &amp; Bonds"/>
      <sheetName val="3. Staff Facilities"/>
      <sheetName val="11. Clients Requirements"/>
      <sheetName val="Legal Risk Analysis"/>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Basement Budget"/>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方案1表二"/>
      <sheetName val="1500空分管道"/>
      <sheetName val="rdamdata"/>
      <sheetName val="ConferenceCentre_옰ʒ䄂ʒ鵠ʐ䄂ʒ閐̐脭め_x0005_"/>
      <sheetName val="Gene��_x0008_i"/>
      <sheetName val="Top_sh"/>
      <sheetName val="Structural BOQ"/>
      <sheetName val="Masonry &amp; Plaster"/>
      <sheetName val="Finishes"/>
      <sheetName val="T&amp;M"/>
      <sheetName val="المعادلات"/>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BoQ-22-8-2019"/>
      <sheetName val="Tech"/>
      <sheetName val="[SHOPLIST_xls]70_"/>
      <sheetName val="[SHOPLIST_xls][SH"/>
      <sheetName val="BOQ.1.92"/>
      <sheetName val="집계표"/>
      <sheetName val="개시대사 (2)"/>
      <sheetName val="electrical"/>
      <sheetName val="P1926-H2B Pkg 2A&amp;2B"/>
      <sheetName val="P1940-H2B Pkg 1 Guestrooms"/>
      <sheetName val="P1929-DHCT"/>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RELIMINARIES"/>
      <sheetName val="SITE WORKS"/>
      <sheetName val="MASONRY"/>
      <sheetName val="METAL"/>
      <sheetName val="WOOD WORK"/>
      <sheetName val="THERMAL &amp; MOISTURE "/>
      <sheetName val="DOORS &amp; WINDOWS"/>
      <sheetName val="SPECIALITIES"/>
      <sheetName val="MECHANICAL"/>
      <sheetName val="Additional Items"/>
      <sheetName val="[SHOPLIST_xls]/VWVU))tÏØ0  "/>
      <sheetName val="Staff"/>
      <sheetName val="Staff OLD "/>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Drop down"/>
      <sheetName val="Master data"/>
      <sheetName val="Cumulative Rail "/>
      <sheetName val="Portfolio List"/>
      <sheetName val="Asset Desc"/>
      <sheetName val="WATER DUCT - IC 21"/>
      <sheetName val="Quotation FM administration"/>
      <sheetName val="Quotation"/>
      <sheetName val="Quotation Visitor and Sec"/>
      <sheetName val="Service Charge"/>
      <sheetName val="Edwards"/>
      <sheetName val="CABLES "/>
      <sheetName val="Quotation Offices 108,9,10,11)"/>
      <sheetName val="Quotation modification"/>
      <sheetName val="Appendix-A -GRAND SUMMARY"/>
      <sheetName val="D9 (New Rate)"/>
      <sheetName val="Validation"/>
      <sheetName val="CIF_COST_ITEM"/>
      <sheetName val="Rates_for_public_areas"/>
      <sheetName val="P1926-H2B_Pkg_2A&amp;2B"/>
      <sheetName val="P1940-H2B_Pkg_1_Guestrooms"/>
      <sheetName val="Recon_Template"/>
      <sheetName val="Ledger"/>
      <sheetName val="Data "/>
      <sheetName val="2gii"/>
      <sheetName val="L (4)"/>
      <sheetName val="ICM"/>
      <sheetName val="Ref Arch"/>
      <sheetName val="Initial Data"/>
      <sheetName val="Package Status"/>
      <sheetName val="3"/>
      <sheetName val="/VWVU))"/>
      <sheetName val="701"/>
      <sheetName val="70,1"/>
      <sheetName val="[SHOPLIST_xls][S1"/>
      <sheetName val="702"/>
      <sheetName val="70,2"/>
      <sheetName val="[SHOPLIST_xls][S2"/>
      <sheetName val="Grand Summary "/>
      <sheetName val="Bill No.01 - GI "/>
      <sheetName val="combined "/>
      <sheetName val="summary-Optional "/>
      <sheetName val="B14.02 "/>
      <sheetName val="B21"/>
      <sheetName val="B22"/>
      <sheetName val="B27"/>
      <sheetName val="Prov.Sum "/>
      <sheetName val="[SHOPLIST.xls][SHOPLIST.xls]_11"/>
      <sheetName val="[SHOPLIST.xls][SHOPLIST.xls]_12"/>
      <sheetName val="[SHOPLIST.xls][SHOPLIST.xls]_13"/>
      <sheetName val="[SHOPLIST.xls][SHOPLIST.xls]_14"/>
      <sheetName val="[SHOPLIST.xls][SHOPLIST.xls]_15"/>
      <sheetName val="[SHOPLIST.xls][SHOPLIST.xls]_16"/>
      <sheetName val="[SHOPLIST.xls][SHOPLIST.xls]_17"/>
      <sheetName val="[SHOPLIST.xls][SHOPLIST.xls]_18"/>
      <sheetName val="[SHOPLIST.xls][SHOPLIST.xls]_19"/>
      <sheetName val="[SHOPLIST.xls][SHOPLIST.xls]_20"/>
      <sheetName val="[SHOPLIST.xls][SHOPLIST.xls]_21"/>
      <sheetName val="[SHOPLIST.xls][SHOPLIST.xls]_22"/>
      <sheetName val="[SHOPLIST.xls][SHOPLIST.xls]_23"/>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Joseph Record"/>
      <sheetName val="Electrical_database"/>
      <sheetName val="BORDGC"/>
      <sheetName val="Div 10-Specialities "/>
      <sheetName val="MALE &amp; FEMALE "/>
      <sheetName val="DISABLE"/>
      <sheetName val="VIP"/>
      <sheetName val="ABLUTION"/>
      <sheetName val="JANITOR"/>
      <sheetName val="Div Summary"/>
      <sheetName val="TABLO-3"/>
      <sheetName val="Transport"/>
      <sheetName val="Indirect"/>
      <sheetName val="Weekly"/>
      <sheetName val="S-Curve Update"/>
      <sheetName val="intr_stool_brkup_x0000_"/>
      <sheetName val="Detail Page"/>
      <sheetName val="[SHOPLIST.xls]70_x005f_x0000_,/0_x000"/>
      <sheetName val="SI 22"/>
      <sheetName val="TO List"/>
      <sheetName val="Qualifications"/>
      <sheetName val="CCTV DATA"/>
      <sheetName val="Comp_equip"/>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MATERIALS"/>
      <sheetName val="/VWVU))tÏØ0__21"/>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Balance_Sheet1"/>
      <sheetName val="Estimate_for_approval1"/>
      <sheetName val="Summary_1"/>
      <sheetName val="B04-A_-_DIA_SUDEER1"/>
      <sheetName val="04D_-_Tanmyat1"/>
      <sheetName val="13-_B04-B_&amp;_C1"/>
      <sheetName val="_SITE_09_B04-B&amp;C-AFAQ1"/>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3"/>
      <sheetName val="Abs_PMRL"/>
      <sheetName val="_SHOPLIST_xls__SHOPLIST_xls_704"/>
      <sheetName val="_SHOPLIST_xls__SHOPLIST_xls_705"/>
      <sheetName val="[SHOPLIST_xls]/VWVU))tÏØ0__81"/>
      <sheetName val="[SHOPLIST_xls]/VWVU))tÏØ0__91"/>
      <sheetName val="_SHOPLIST_xls__SHOPLIST_xls_706"/>
      <sheetName val="___________2"/>
      <sheetName val="[SHOPLIST_xls]70_1"/>
      <sheetName val="B2-DV_No_02"/>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SH"/>
      <sheetName val="70_"/>
      <sheetName val="703"/>
      <sheetName val="70,/0s«iÆøí¬i4"/>
      <sheetName val="[SHOPLIST.xls]/VW"/>
      <sheetName val="70,/0s«iÆøí¬i5"/>
      <sheetName val="SLHW"/>
      <sheetName val="National"/>
      <sheetName val="Account Codes"/>
      <sheetName val="[SHOPLIST.xls]70,/0s«iÆøí¬i1"/>
      <sheetName val="[SHOPLIST.xls]70,/0s«_iÆø_í¬"/>
      <sheetName val="[SHOPLIST.xls]70,/0s«iÆøí¬i2"/>
      <sheetName val="[SHOPLIST.xls]70,/0s«iÆøí¬i3"/>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BULD.3"/>
      <sheetName val="BLOCK K"/>
      <sheetName val="예가표"/>
      <sheetName val="_board7"/>
      <sheetName val="_boaboard (1)"/>
      <sheetName val="Rate_analysis16"/>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SHOPLIST_xls]/VWVU))tÏØ0__72"/>
      <sheetName val="CONSTRUCTION_COMPONENT1"/>
      <sheetName val="[SHOPLIST_xls][SH1"/>
      <sheetName val="Master_data"/>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MAIN_SUMMARY"/>
      <sheetName val="[SHOPLIST_xls]/VWVU))tÏØ0__64"/>
      <sheetName val="[SHOPLIST_xls]/VWVU))tÏØ0__65"/>
      <sheetName val="개시대사_(2)"/>
      <sheetName val="TB_ALJADA"/>
      <sheetName val="Plot_Area"/>
      <sheetName val="Closing_entries"/>
      <sheetName val="Executive_Summary"/>
      <sheetName val="Sales_Tracking_Report_(STR)"/>
      <sheetName val="Blocking_Tracking_Report_(BTR)"/>
      <sheetName val="Bill_No_1"/>
      <sheetName val="6_2_Floor_Finishes"/>
      <sheetName val="Cumulative_Rail_"/>
      <sheetName val="[SHOPLIST_xls]/VWVU))tÏØ0__66"/>
      <sheetName val="Staff_OLD_"/>
      <sheetName val="8.0 Programme"/>
      <sheetName val="Top_s灨ὔ밀ὔ턀"/>
      <sheetName val="Top_s๨ꫝ_x0000__x0000_퀀"/>
      <sheetName val="BQMPALOC"/>
      <sheetName val="COLUMNS"/>
      <sheetName val="VESSELS "/>
      <sheetName val="[SHOPLIST.xls][SHOPLIST.xls]70?"/>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SHOPLIST_xls][SHOPLIST_xls]/V1"/>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8"/>
      <sheetName val="[SHOPLIST.xls][SHOPLIST_xls]_16"/>
      <sheetName val="[SHOPLIST.xls][SHOPLIST_xls]_17"/>
      <sheetName val="[SHOPLIST.xls][SHOPLIST_xls]_18"/>
      <sheetName val="[SHOPLIST.xls][SHOPLIST_xls]__9"/>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SHOPLIST_xls]70,/0s«iÆøí¬1"/>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Reference"/>
      <sheetName val="[SHOPLIST.xls]/VWVU))"/>
      <sheetName val="Bill 3 Boutique"/>
      <sheetName val="Milestone"/>
      <sheetName val="Top_s๨ꫝ"/>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Drop_Down_Data1"/>
      <sheetName val="Rules_1"/>
      <sheetName val="quotation_1"/>
      <sheetName val="Bill_5_-_Carpark1"/>
      <sheetName val="BOQ_-_summary__31"/>
      <sheetName val="NKSC_thue1"/>
      <sheetName val="05__Data_Cash_Flow1"/>
      <sheetName val="MTO_REV_2(ARMOR)1"/>
      <sheetName val="L3-WBS_Mapping1"/>
      <sheetName val="BAFO_CCL_Submission1"/>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UBS SUM"/>
      <sheetName val="MI"/>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_xls]70_x005f_x0000_,/0_x000"/>
      <sheetName val="SI_22"/>
      <sheetName val="TO_List"/>
      <sheetName val="CCTV_DATA"/>
      <sheetName val="_boaboard_(1)"/>
      <sheetName val="Gene��i0_"/>
      <sheetName val="70,/0s�i����i"/>
      <sheetName val="Top_shԀ"/>
      <sheetName val="Detail_Page"/>
      <sheetName val="_SHOPLIST.xls__VWVU))tÏØ0__5"/>
      <sheetName val="_SHOPLIST.xls__VWVU))tÏØ0__6"/>
      <sheetName val="_SHOPLIST.xls__VWVU))tÏØ0__7"/>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BoQ(2)"/>
      <sheetName val="tower and monopoles "/>
      <sheetName val="ASD Sum of Parts"/>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C-10"/>
      <sheetName val="C-11"/>
      <sheetName val="C-12"/>
      <sheetName val="C-3"/>
      <sheetName val="C-4"/>
      <sheetName val="C-5"/>
      <sheetName val="C-5A"/>
      <sheetName val="C-6"/>
      <sheetName val="C-6A"/>
      <sheetName val="C-7"/>
      <sheetName val="C-8"/>
      <sheetName val="C-9"/>
      <sheetName val="STAND98"/>
      <sheetName val="辽电初设.XLS 定额"/>
      <sheetName val="Cost Heaࡤing"/>
      <sheetName val="HVAC"/>
      <sheetName val="HVAC-Qty"/>
      <sheetName val="RBD-AHU"/>
      <sheetName val="RBD ENG"/>
      <sheetName val="RBD-EX-RF-01"/>
      <sheetName val="RBD SLD.RLD"/>
      <sheetName val="RBD-VAV"/>
      <sheetName val="V.Summary"/>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Product Sheet40"/>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_SHOPLIST.xls_70_x005f_x0000_,_0_x000"/>
      <sheetName val="HSBC"/>
      <sheetName val="REBAR"/>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djfx"/>
      <sheetName val="Calendar"/>
      <sheetName val="Sheet9"/>
      <sheetName val="FEVA"/>
      <sheetName val="HO Costs"/>
      <sheetName val="foot-slab_rein_x0000__x0000_"/>
      <sheetName val="foot-slab_reinø_x0006_"/>
      <sheetName val="foot-slab_reinÝ¥"/>
      <sheetName val="foot-slab_reinP"/>
      <sheetName val="SUM-AIR-Submit"/>
      <sheetName val="Unit cost- Drain-Protection-1 "/>
      <sheetName val="Unit cost- Drain-Protection-2"/>
      <sheetName val="DVM Sizing Calculator- 10 ips "/>
      <sheetName val="标号库"/>
      <sheetName val="单位库"/>
      <sheetName val="位置库"/>
      <sheetName val="inter"/>
      <sheetName val="MSH51C"/>
      <sheetName val="[SHOPLIST.xls]70,/0s�i����i"/>
      <sheetName val="URA-C1"/>
      <sheetName val="Cost Rates"/>
      <sheetName val="LOOKUP(MM)"/>
      <sheetName val="간접비내역-1"/>
      <sheetName val="Kur"/>
      <sheetName val="HAKEDİŞ "/>
      <sheetName val="keşif özeti"/>
      <sheetName val="Katsayılar"/>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Mnhr Book Updated 11.10.2018"/>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DVL"/>
      <sheetName val="PRO_DCI"/>
      <sheetName val="Note"/>
      <sheetName val="[SHOPLIST.xls]_VW__VU________18"/>
      <sheetName val="[SHOPLIST.xls]_VW__VU________19"/>
      <sheetName val="[SHOPLIST.xls]70_x005f_x0000___0_x_10"/>
      <sheetName val="[SHOPLIST.xls]70___0_s__i____28"/>
      <sheetName val="[SHOPLIST.xls]70___0_s__i____29"/>
      <sheetName val="[SHOPLIST.xls][SHOPLIST_xls]/VW"/>
      <sheetName val="[SHOPLIST.xls]70_x0000_,/0_x000"/>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Index sheet"/>
      <sheetName val="Non-Positioin Summary"/>
      <sheetName val="Detail_Page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プロジェクト概要"/>
      <sheetName val="hiddenSheet"/>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price list"/>
      <sheetName val="[SHOPLIST_xls][SHOPLIST_xls]70?"/>
      <sheetName val="Spacing_of_Delineators"/>
      <sheetName val="Démol_1"/>
      <sheetName val="Spacing_of_Delineators1"/>
      <sheetName val="P-Ins_&amp;_Bonds1"/>
      <sheetName val="Item_List_OLD"/>
      <sheetName val="GRAPH_DATA"/>
      <sheetName val="BULD_3"/>
      <sheetName val="BLOCK_K"/>
      <sheetName val="제출내역_(2)"/>
      <sheetName val="satış planı (2)"/>
      <sheetName val="Tahsilat"/>
      <sheetName val="8_0_Programme"/>
      <sheetName val="footing for SP"/>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IRLBR"/>
      <sheetName val="2.0 Cover Sum"/>
      <sheetName val="Mp-team 1"/>
      <sheetName val="1 Summary"/>
      <sheetName val="co-no.2"/>
      <sheetName val="Lstsub"/>
      <sheetName val="Arch"/>
      <sheetName val="DB"/>
      <sheetName val="Qty SR"/>
      <sheetName val="EW SR"/>
      <sheetName val="Macro custom function"/>
      <sheetName val="PA Milestones"/>
      <sheetName val=" N Finansal Eğri"/>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REQ_REMARKS"/>
      <sheetName val="Bill_3_Boutique"/>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757"/>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758"/>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HOPLIST_xls][SHOPLIST_xls]759"/>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29A"/>
      <sheetName val="Income_Statement"/>
      <sheetName val="SI_223"/>
      <sheetName val="TO_List3"/>
      <sheetName val="CCTV_DATA3"/>
      <sheetName val="FAL_intern3"/>
      <sheetName val="70_x005f_x0000_,/0_x005f_x0000_"/>
      <sheetName val="Fdata"/>
      <sheetName val="Inventory "/>
      <sheetName val="total"/>
      <sheetName val="foot-slab_rein"/>
      <sheetName val="BUR"/>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Services_InitialEst_UtilityServ"/>
      <sheetName val="FSA"/>
      <sheetName val="[SHOPLIST_xls]70,/0_x000"/>
      <sheetName val="_SHOPLIST_xls_70_x005f_x0000_,_0_x000"/>
      <sheetName val="[SHOPLIST_xls]70___0_s__i_____8"/>
      <sheetName val="[SHOPLIST_xls]_VW__VU_________6"/>
      <sheetName val="[SHOPLIST_xls]_VW__VU_________7"/>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70_x005f_x005f_x005f_x0000__3"/>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__0_s__i____14"/>
      <sheetName val="[SHOPLIST_xls]_VW__VU________10"/>
      <sheetName val="[SHOPLIST_xls]_VW__VU________11"/>
      <sheetName val="[SHOPLIST_xls]70_x005f_x0000___0_x0_6"/>
      <sheetName val="[SHOPLIST_xls]70___0_s__i____15"/>
      <sheetName val="[SHOPLIST_xls]_SHOPLIST_xls_464"/>
      <sheetName val="[SHOPLIST_xls]_SHOPLIST_xls_465"/>
      <sheetName val="[SHOPLIST_xls]70___0_s__i____16"/>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70_x005f_x005f_x005f_x0000__5"/>
      <sheetName val="[SHOPLIST_xls]_SHOPLIST_xls_604"/>
      <sheetName val="[SHOPLIST_xls]_SHOPLIST_xls_605"/>
      <sheetName val="[SHOPLIST_xls]_SHOPLIST_xls_606"/>
      <sheetName val="[SHOPLIST_xls]_SHOPLIST_xls_607"/>
      <sheetName val="[SHOPLIST_xls]_SHOPLIST_xls_608"/>
      <sheetName val="[SHOPLIST_xls]_SHOPLIST_xls_609"/>
      <sheetName val="satış_planı_(2)"/>
      <sheetName val="B_Room_W_Done_Progress"/>
      <sheetName val="SUMMARY_(ROOM)"/>
      <sheetName val="W_D_Prgress_Public_area"/>
      <sheetName val="SUMMARY_Public"/>
      <sheetName val="IPL_SCHEDULE"/>
      <sheetName val="Utility Summary"/>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SHOPLIST_xls]70,/0s«_iÆø_í¬3"/>
      <sheetName val="[SHOPLIST_xls]70,/0s«iÆøí¬i23"/>
      <sheetName val="[SHOPLIST_xls]70,/0s«iÆøí¬i33"/>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RBD_ENG"/>
      <sheetName val="RBD_SLD_RLD"/>
      <sheetName val="V_Summary"/>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70___0_s__i____20"/>
      <sheetName val="[SHOPLIST_xls]_VW__VU________15"/>
      <sheetName val="[SHOPLIST_xls]70___0_s__i____21"/>
      <sheetName val="[SHOPLIST_xls]70_x005f_x0000___0_x0_8"/>
      <sheetName val="[SHOPLIST_xls]70___0_s__i____22"/>
      <sheetName val="[SHOPLIST_xls]_VW__VU________16"/>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Front Sheet"/>
      <sheetName val="Indirect Costs"/>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70,/0s«iÆøí¬i111"/>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SHOPLIST_xls]70___0_s__i____26"/>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SHOPLIST_xls]70,/0s�i����i"/>
      <sheetName val="_SHOPLIST_xls__SH1"/>
      <sheetName val="_SHOPLIST_xls_70_1"/>
      <sheetName val="_SHOPLIST_xls_70,_0s«iÆøí¬1"/>
      <sheetName val="IS"/>
      <sheetName val="Configurations"/>
      <sheetName val="Technical"/>
      <sheetName val="contents "/>
      <sheetName val="Div.8 - Opening"/>
      <sheetName val="Div .9- Finishes"/>
      <sheetName val="Total "/>
      <sheetName val="Currency Rate"/>
      <sheetName val="Matl"/>
      <sheetName val="Msw-study"/>
      <sheetName val="BF2001"/>
      <sheetName val="شهادة الدفع"/>
      <sheetName val="h-013211-2"/>
      <sheetName val="All BGL List"/>
      <sheetName val="Budget Config"/>
      <sheetName val="All Department List"/>
      <sheetName val="PASARELA"/>
      <sheetName val="foot-slab_reinø"/>
      <sheetName val="AN"/>
      <sheetName val="Beach Villas"/>
      <sheetName val="Overwater Villas"/>
      <sheetName val="Presidential Villa"/>
      <sheetName val="[SHOPLIST_xls]70,/0s«iÆøí¬i24"/>
      <sheetName val="sc"/>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BOQ LT"/>
      <sheetName val="BP"/>
      <sheetName val="CFS3"/>
      <sheetName val="foot-slab_reinl"/>
      <sheetName val="Abstract-2"/>
      <sheetName val="Shor &amp; Shuter"/>
      <sheetName val="nVision"/>
      <sheetName val="Total_PrC-Goldi"/>
      <sheetName val="Cost Factor Sheet"/>
      <sheetName val="Load Sch, Cable Sel &amp; Qty"/>
      <sheetName val="Factor Sheet"/>
      <sheetName val="Price Sheet"/>
      <sheetName val="Structured Cabling"/>
      <sheetName val="2.2 STAFF Scedule"/>
      <sheetName val="PLUMBING WORK ADDITIONS"/>
      <sheetName val="Lucas1"/>
      <sheetName val="Lucas2"/>
      <sheetName val="Lucas4"/>
      <sheetName val="Lucas3"/>
      <sheetName val="GEN-TEC-02"/>
      <sheetName val="EPI Directo"/>
      <sheetName val="INSTRUCTIVO"/>
      <sheetName val="0-Datos de la Obra"/>
      <sheetName val="Gastos Generales"/>
      <sheetName val="1.1. Manpower(Data Ref)"/>
      <sheetName val="[SIOPLIST.yls]_SHOPLIST_xls_491"/>
      <sheetName val="[SIOPLHST.yls]^SHOQLIST_xls_508"/>
      <sheetName val="[SHOPLIST.xls]_SHOQLISU_xlr_524"/>
      <sheetName val="[SIOPLHST.xls]_SHOPLIST_xlr_535"/>
      <sheetName val="[SHOPLIST.xls]^SHOPLIST_xls_537"/>
      <sheetName val="[SHOPLIST.xls]_SHOPLIST_xlr_539"/>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Admin TAKE OFF"/>
      <sheetName val="PS-Labour_M"/>
      <sheetName val="402"/>
      <sheetName val="BMS"/>
      <sheetName val="sort2"/>
      <sheetName val="個案9411"/>
      <sheetName val="Ｎｏ.13"/>
      <sheetName val="Budget Code"/>
      <sheetName val="CPBTXM-THUONG"/>
      <sheetName val="BXLDL"/>
      <sheetName val="설계내역서"/>
      <sheetName val="Geneí¬_x0008_"/>
      <sheetName val="70_x0000_,_0_"/>
      <sheetName val="70_x0000_,/0_x0000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264"/>
      <sheetName val="A. Electrical"/>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qpmad2"/>
      <sheetName val="결과조달"/>
      <sheetName val="SG"/>
      <sheetName val="LEGEND"/>
      <sheetName val="ESTI_"/>
      <sheetName val="DI_ESTI"/>
      <sheetName val="SP10"/>
      <sheetName val="Priced BOQ"/>
      <sheetName val="Nhan_cong"/>
      <sheetName val="Liệt_kê"/>
      <sheetName val="Ｎｏ_13"/>
      <sheetName val="Budget_Code"/>
      <sheetName val="VO-MC"/>
      <sheetName val="VO-Curtain Wall"/>
      <sheetName val="VO-M&amp;E"/>
      <sheetName val="Bar.Sched"/>
      <sheetName val="公寓材料表"/>
      <sheetName val="ANL"/>
      <sheetName val="TH thiet bi"/>
      <sheetName val="TH vat tu"/>
      <sheetName val="TH may TC"/>
      <sheetName val="Bang phan tich"/>
      <sheetName val="DM Chi phi"/>
      <sheetName val="HD-XUAT"/>
      <sheetName val="SORT"/>
      <sheetName val="IBASE"/>
      <sheetName val="FAB별"/>
      <sheetName val="BAOGIATHANG"/>
      <sheetName val="DAODAT"/>
      <sheetName val="vanchuyen TC"/>
      <sheetName val="Bill 1_Prelim"/>
      <sheetName val="Bill 2_Bored Pile"/>
      <sheetName val="CTG"/>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電気設備表"/>
      <sheetName val="BQ_SUM"/>
      <sheetName val="BQ_T"/>
      <sheetName val="Btra"/>
      <sheetName val="GiaVL"/>
      <sheetName val="PL-F&amp;B"/>
      <sheetName val="GAEYO"/>
      <sheetName val="갑지1"/>
      <sheetName val="概総括1"/>
      <sheetName val="[SHOPLIST.xls]70_x0000_,/0_x0000_"/>
      <sheetName val="HĐ"/>
      <sheetName val="갑지(추정)"/>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Fitout"/>
      <sheetName val="Bill of Qty MEP"/>
      <sheetName val="6MONTHS"/>
      <sheetName val="諸経費"/>
      <sheetName val="清水計算営業税率関連"/>
      <sheetName val="Goc CC"/>
      <sheetName val="M-480"/>
      <sheetName val="M-519"/>
      <sheetName val="Dropdown Attributes"/>
      <sheetName val="Attachment 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bkg"/>
      <sheetName val="cbrd460"/>
      <sheetName val="bcl"/>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3E1_GCR"/>
      <sheetName val="[SHOPLIST.xls]70___0_s__i____30"/>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70_x005f_x005f_x005f_x0000__9"/>
      <sheetName val="[SHOPLIST.xls]_SHOPLIST_xl_1206"/>
      <sheetName val="[SHOPLIST.xls]_SHOPLIST_xl_1207"/>
      <sheetName val="[SHOPLIST.xls]_SHOPLIST_xl_1208"/>
      <sheetName val="[SHOPLIST.xls]_SHOPLIST_xl_1209"/>
      <sheetName val="[SHOPLIST.xls]_SHOPLIST_xl_1210"/>
      <sheetName val="[SHOPLIST.xls]_SHOPLIST_xl_1211"/>
      <sheetName val="[SHOPLIST.xls]70___0_s__i____3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MPC"/>
      <sheetName val="BT3-Package_05"/>
      <sheetName val="EST"/>
      <sheetName val="cables"/>
      <sheetName val="2.0 Section 2 Cover"/>
      <sheetName val="[SHOPLIST.xls]_VW__VU________20"/>
      <sheetName val="[SHOPLIST.xls]_VW__VU________21"/>
      <sheetName val="[SHOPLIST.xls]70_x005f_x0000___0_x_11"/>
      <sheetName val="[SHOPLIST.xls]70___0_s__i____32"/>
      <sheetName val="[SHOPLIST.xls]70___0_s__i____3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VWVU))tÏØ0__61"/>
      <sheetName val="[SHOPLIST.xls]/VWVU))tÏØ0__71"/>
      <sheetName val="[SHOPLIST.xls]_SHOPLIST_xl_1393"/>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Dropdown Lists"/>
      <sheetName val="AOR"/>
      <sheetName val="SGOLD FEB"/>
      <sheetName val="VC2 8.98"/>
      <sheetName val="DCF_5"/>
      <sheetName val="US Ship Repair Industry Growth"/>
      <sheetName val="Market Overview"/>
      <sheetName val="US Shipyard Repair Output"/>
      <sheetName val="Charts"/>
      <sheetName val="LBO"/>
      <sheetName val="Summary Financials"/>
      <sheetName val="B100-Cable Rack"/>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14267"/>
      <sheetName val="Projects Name"/>
      <sheetName val="VD-CALC"/>
      <sheetName val="内訳書"/>
      <sheetName val="5.1-AB"/>
      <sheetName val="[SHOPLIST.xls]70_x005f_x005f_x005f_x0000_10"/>
      <sheetName val="[SHOPLIST.xls]_VW__VU________22"/>
      <sheetName val="[SHOPLIST.xls]_VW__VU________23"/>
      <sheetName val="[SHOPLIST.xls]70_x005f_x0000___0_x_12"/>
      <sheetName val="[SHOPLIST.xls]70___0_s__i____34"/>
      <sheetName val="[SHOPLIST.xls]70___0_s__i____35"/>
      <sheetName val="[SHOPLIST.xls]70_x005f_x005f_x005f_x0000_11"/>
      <sheetName val="[SHOPLIST.xls]_VW__VU________24"/>
      <sheetName val="[SHOPLIST.xls]_VW__VU________25"/>
      <sheetName val="[SHOPLIST.xls]70_x005f_x0000___0_x_13"/>
      <sheetName val="[SHOPLIST.xls]70___0_s__i____36"/>
      <sheetName val="[SHOPLIST.xls]70___0_s__i____37"/>
      <sheetName val="[SHOPLIST.xls]70_x005f_x005f_x005f_x0000_13"/>
      <sheetName val="[SHOPLIST.xls]70_x005f_x005f_x005f_x0000_12"/>
      <sheetName val="Section(0)Preliminaries"/>
      <sheetName val="Section(1)Demolition"/>
      <sheetName val="Section(2)Exca "/>
      <sheetName val=" Est "/>
      <sheetName val="Cost_Any."/>
      <sheetName val="CAUSTIC"/>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_x005f_x005f_x005f_x0000__x005f_x005f_x005f_x0000__x005"/>
      <sheetName val="Gra¦_x005f_x0004_)_x005f_x0000__x005f_x0000__x0"/>
      <sheetName val="_VW_x005f_x0000_VU_x005f_x0000_)_x005f_x0000__x"/>
      <sheetName val="Gra¦_x005f_x0004_)"/>
      <sheetName val="Geneí¬_x005f_x005f_x005f_x0008_i_x000"/>
      <sheetName val="Geneí¬_x005f_x0008_i___x005f_x0014__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eval"/>
      <sheetName val="calcul"/>
      <sheetName val="Geneí¬_x005f_x0008_i??_x005f_x0014_?0."/>
      <sheetName val="DVM_Sizing_Calculator-_10_ips_"/>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pri-com"/>
      <sheetName val="Detail In Door Stad"/>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SHOPLIST.xls]70?,/0?"/>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SHOPLIST_xls][SHOPLIST_xls]/V7"/>
      <sheetName val="1. Scenario Manager"/>
      <sheetName val="4.1 G Ammount"/>
      <sheetName val="Costcal"/>
      <sheetName val="1-Excavation"/>
      <sheetName val="2-Substructure"/>
      <sheetName val="3-Concrete"/>
      <sheetName val="4-Masonry"/>
      <sheetName val="5-Thermal &amp; Moisture"/>
      <sheetName val="Inter unit set off"/>
      <sheetName val="Consolidated"/>
      <sheetName val="BoatTMP"/>
      <sheetName val="JOB COSTING SHEET HVAC"/>
      <sheetName val="SUBCON OR OTHER"/>
      <sheetName val="CASH"/>
      <sheetName val="SSuppliers"/>
      <sheetName val="foot-slab_rein_x000c__x0002_"/>
      <sheetName val="PROGRAM"/>
      <sheetName val="Staffing Plan"/>
      <sheetName val="DESCRIPTIONS"/>
      <sheetName val="P-Ins_&amp;_Bonds4"/>
      <sheetName val="Admin_TAKE_OFF1"/>
      <sheetName val="Schedules_PL"/>
      <sheetName val="Schedules_BS"/>
      <sheetName val="Admin_TAKE_OFF"/>
      <sheetName val="P-Ins_&amp;_Bonds3"/>
      <sheetName val="CRUDE-D"/>
      <sheetName val="POSTLPG"/>
      <sheetName val="S'PORE-D"/>
      <sheetName val="POSTF1"/>
      <sheetName val="POSTHD1"/>
      <sheetName val="PO97(02)"/>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s«i_x"/>
      <sheetName val="[SHOPLIST.xls]70,/0"/>
      <sheetName val="Income_Statement1"/>
      <sheetName val="Summary-margin_calc"/>
      <sheetName val="8. Cover"/>
      <sheetName val="Qty_SR"/>
      <sheetName val="EW_SR"/>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2_0_Cover_Sum"/>
      <sheetName val="footing_for_SP"/>
      <sheetName val="Macro_custom_function"/>
      <sheetName val="_N_Finansal_Eğri"/>
      <sheetName val="Slide 6 - Returns &amp; NWC"/>
      <sheetName val="PE-F-42 Rev 01 Manpower"/>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ConferenceCentre______________2"/>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refreshError="1"/>
      <sheetData sheetId="307"/>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sheetData sheetId="376"/>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sheetData sheetId="928"/>
      <sheetData sheetId="929"/>
      <sheetData sheetId="930" refreshError="1"/>
      <sheetData sheetId="931" refreshError="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sheetData sheetId="1136"/>
      <sheetData sheetId="1137" refreshError="1"/>
      <sheetData sheetId="1138"/>
      <sheetData sheetId="1139"/>
      <sheetData sheetId="1140"/>
      <sheetData sheetId="1141"/>
      <sheetData sheetId="1142"/>
      <sheetData sheetId="1143" refreshError="1"/>
      <sheetData sheetId="1144"/>
      <sheetData sheetId="1145"/>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refreshError="1"/>
      <sheetData sheetId="1177"/>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sheetData sheetId="1267"/>
      <sheetData sheetId="1268"/>
      <sheetData sheetId="1269" refreshError="1"/>
      <sheetData sheetId="1270" refreshError="1"/>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efreshError="1"/>
      <sheetData sheetId="1485">
        <row r="9">
          <cell r="A9" t="str">
            <v>A</v>
          </cell>
        </row>
      </sheetData>
      <sheetData sheetId="1486">
        <row r="9">
          <cell r="A9" t="str">
            <v>A</v>
          </cell>
        </row>
      </sheetData>
      <sheetData sheetId="1487"/>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sheetData sheetId="1495"/>
      <sheetData sheetId="1496"/>
      <sheetData sheetId="1497" refreshError="1"/>
      <sheetData sheetId="1498" refreshError="1"/>
      <sheetData sheetId="1499"/>
      <sheetData sheetId="1500"/>
      <sheetData sheetId="1501">
        <row r="9">
          <cell r="A9" t="str">
            <v>A</v>
          </cell>
        </row>
      </sheetData>
      <sheetData sheetId="1502"/>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efreshError="1"/>
      <sheetData sheetId="1524" refreshError="1"/>
      <sheetData sheetId="1525"/>
      <sheetData sheetId="1526"/>
      <sheetData sheetId="1527"/>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sheetData sheetId="1539"/>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sheetData sheetId="1545"/>
      <sheetData sheetId="1546"/>
      <sheetData sheetId="1547">
        <row r="9">
          <cell r="A9" t="str">
            <v>A</v>
          </cell>
        </row>
      </sheetData>
      <sheetData sheetId="1548">
        <row r="9">
          <cell r="A9" t="str">
            <v>A</v>
          </cell>
        </row>
      </sheetData>
      <sheetData sheetId="1549">
        <row r="9">
          <cell r="A9" t="str">
            <v>A</v>
          </cell>
        </row>
      </sheetData>
      <sheetData sheetId="1550"/>
      <sheetData sheetId="1551"/>
      <sheetData sheetId="1552">
        <row r="9">
          <cell r="A9" t="str">
            <v>A</v>
          </cell>
        </row>
      </sheetData>
      <sheetData sheetId="1553"/>
      <sheetData sheetId="1554"/>
      <sheetData sheetId="1555"/>
      <sheetData sheetId="1556"/>
      <sheetData sheetId="1557"/>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sheetData sheetId="1564">
        <row r="9">
          <cell r="A9" t="str">
            <v>A</v>
          </cell>
        </row>
      </sheetData>
      <sheetData sheetId="1565">
        <row r="9">
          <cell r="A9" t="str">
            <v>A</v>
          </cell>
        </row>
      </sheetData>
      <sheetData sheetId="1566">
        <row r="9">
          <cell r="A9" t="str">
            <v>A</v>
          </cell>
        </row>
      </sheetData>
      <sheetData sheetId="1567"/>
      <sheetData sheetId="1568"/>
      <sheetData sheetId="1569"/>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sheetData sheetId="1575"/>
      <sheetData sheetId="1576"/>
      <sheetData sheetId="1577"/>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sheetData sheetId="1583"/>
      <sheetData sheetId="1584">
        <row r="9">
          <cell r="A9" t="str">
            <v>A</v>
          </cell>
        </row>
      </sheetData>
      <sheetData sheetId="1585">
        <row r="9">
          <cell r="A9" t="str">
            <v>A</v>
          </cell>
        </row>
      </sheetData>
      <sheetData sheetId="1586">
        <row r="9">
          <cell r="A9" t="str">
            <v>A</v>
          </cell>
        </row>
      </sheetData>
      <sheetData sheetId="1587"/>
      <sheetData sheetId="1588"/>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sheetData sheetId="1595"/>
      <sheetData sheetId="1596"/>
      <sheetData sheetId="1597"/>
      <sheetData sheetId="1598"/>
      <sheetData sheetId="1599"/>
      <sheetData sheetId="1600"/>
      <sheetData sheetId="1601"/>
      <sheetData sheetId="1602"/>
      <sheetData sheetId="1603"/>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sheetData sheetId="1609"/>
      <sheetData sheetId="1610">
        <row r="9">
          <cell r="A9" t="str">
            <v>A</v>
          </cell>
        </row>
      </sheetData>
      <sheetData sheetId="1611">
        <row r="9">
          <cell r="A9" t="str">
            <v>A</v>
          </cell>
        </row>
      </sheetData>
      <sheetData sheetId="1612"/>
      <sheetData sheetId="1613"/>
      <sheetData sheetId="1614"/>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sheetData sheetId="1620"/>
      <sheetData sheetId="1621">
        <row r="9">
          <cell r="A9" t="str">
            <v>A</v>
          </cell>
        </row>
      </sheetData>
      <sheetData sheetId="1622">
        <row r="9">
          <cell r="A9" t="str">
            <v>A</v>
          </cell>
        </row>
      </sheetData>
      <sheetData sheetId="1623">
        <row r="9">
          <cell r="A9" t="str">
            <v>A</v>
          </cell>
        </row>
      </sheetData>
      <sheetData sheetId="1624"/>
      <sheetData sheetId="1625"/>
      <sheetData sheetId="1626"/>
      <sheetData sheetId="1627">
        <row r="9">
          <cell r="A9" t="str">
            <v>A</v>
          </cell>
        </row>
      </sheetData>
      <sheetData sheetId="1628">
        <row r="9">
          <cell r="A9" t="str">
            <v>A</v>
          </cell>
        </row>
      </sheetData>
      <sheetData sheetId="1629">
        <row r="9">
          <cell r="A9" t="str">
            <v>A</v>
          </cell>
        </row>
      </sheetData>
      <sheetData sheetId="1630"/>
      <sheetData sheetId="1631"/>
      <sheetData sheetId="1632"/>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sheetData sheetId="1655"/>
      <sheetData sheetId="1656"/>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row r="9">
          <cell r="A9" t="str">
            <v>A</v>
          </cell>
        </row>
      </sheetData>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refreshError="1"/>
      <sheetData sheetId="1757" refreshError="1"/>
      <sheetData sheetId="1758" refreshError="1"/>
      <sheetData sheetId="1759" refreshError="1"/>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ow r="9">
          <cell r="A9" t="str">
            <v>A</v>
          </cell>
        </row>
      </sheetData>
      <sheetData sheetId="1771" refreshError="1"/>
      <sheetData sheetId="1772" refreshError="1"/>
      <sheetData sheetId="1773" refreshError="1"/>
      <sheetData sheetId="1774" refreshError="1"/>
      <sheetData sheetId="1775" refreshError="1"/>
      <sheetData sheetId="1776"/>
      <sheetData sheetId="1777" refreshError="1"/>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sheetData sheetId="1824"/>
      <sheetData sheetId="1825"/>
      <sheetData sheetId="1826">
        <row r="9">
          <cell r="A9" t="str">
            <v>A</v>
          </cell>
        </row>
      </sheetData>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row r="9">
          <cell r="A9" t="str">
            <v>A</v>
          </cell>
        </row>
      </sheetData>
      <sheetData sheetId="1852">
        <row r="9">
          <cell r="A9" t="str">
            <v>A</v>
          </cell>
        </row>
      </sheetData>
      <sheetData sheetId="1853"/>
      <sheetData sheetId="1854">
        <row r="9">
          <cell r="A9" t="str">
            <v>A</v>
          </cell>
        </row>
      </sheetData>
      <sheetData sheetId="1855">
        <row r="9">
          <cell r="A9" t="str">
            <v>A</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row r="9">
          <cell r="A9" t="str">
            <v>A</v>
          </cell>
        </row>
      </sheetData>
      <sheetData sheetId="1940">
        <row r="9">
          <cell r="A9" t="str">
            <v>A</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refreshError="1"/>
      <sheetData sheetId="1957" refreshError="1"/>
      <sheetData sheetId="1958" refreshError="1"/>
      <sheetData sheetId="1959" refreshError="1"/>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9">
          <cell r="A9" t="str">
            <v>A</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refreshError="1"/>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sheetData sheetId="2084"/>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refreshError="1"/>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row r="9">
          <cell r="A9" t="str">
            <v>A</v>
          </cell>
        </row>
      </sheetData>
      <sheetData sheetId="2418" refreshError="1"/>
      <sheetData sheetId="2419"/>
      <sheetData sheetId="2420"/>
      <sheetData sheetId="2421"/>
      <sheetData sheetId="2422"/>
      <sheetData sheetId="2423"/>
      <sheetData sheetId="2424"/>
      <sheetData sheetId="2425"/>
      <sheetData sheetId="2426"/>
      <sheetData sheetId="2427"/>
      <sheetData sheetId="2428"/>
      <sheetData sheetId="2429"/>
      <sheetData sheetId="2430" refreshError="1"/>
      <sheetData sheetId="2431"/>
      <sheetData sheetId="2432"/>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sheetData sheetId="2443"/>
      <sheetData sheetId="2444"/>
      <sheetData sheetId="2445"/>
      <sheetData sheetId="2446"/>
      <sheetData sheetId="2447"/>
      <sheetData sheetId="2448"/>
      <sheetData sheetId="2449"/>
      <sheetData sheetId="2450"/>
      <sheetData sheetId="2451"/>
      <sheetData sheetId="2452">
        <row r="9">
          <cell r="A9" t="str">
            <v>A</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row r="9">
          <cell r="A9" t="str">
            <v>A</v>
          </cell>
        </row>
      </sheetData>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row r="9">
          <cell r="A9" t="str">
            <v>A</v>
          </cell>
        </row>
      </sheetData>
      <sheetData sheetId="2498"/>
      <sheetData sheetId="2499"/>
      <sheetData sheetId="2500"/>
      <sheetData sheetId="2501"/>
      <sheetData sheetId="2502"/>
      <sheetData sheetId="2503"/>
      <sheetData sheetId="2504"/>
      <sheetData sheetId="2505">
        <row r="9">
          <cell r="A9" t="str">
            <v>A</v>
          </cell>
        </row>
      </sheetData>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row r="9">
          <cell r="A9" t="str">
            <v>A</v>
          </cell>
        </row>
      </sheetData>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row r="9">
          <cell r="A9" t="str">
            <v>A</v>
          </cell>
        </row>
      </sheetData>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row r="9">
          <cell r="A9" t="str">
            <v>A</v>
          </cell>
        </row>
      </sheetData>
      <sheetData sheetId="2724"/>
      <sheetData sheetId="2725"/>
      <sheetData sheetId="2726"/>
      <sheetData sheetId="2727" refreshError="1"/>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ow r="9">
          <cell r="A9" t="str">
            <v>A</v>
          </cell>
        </row>
      </sheetData>
      <sheetData sheetId="2748"/>
      <sheetData sheetId="2749"/>
      <sheetData sheetId="2750">
        <row r="9">
          <cell r="A9" t="str">
            <v>A</v>
          </cell>
        </row>
      </sheetData>
      <sheetData sheetId="2751"/>
      <sheetData sheetId="2752"/>
      <sheetData sheetId="2753" refreshError="1"/>
      <sheetData sheetId="2754"/>
      <sheetData sheetId="2755"/>
      <sheetData sheetId="2756"/>
      <sheetData sheetId="2757" refreshError="1"/>
      <sheetData sheetId="2758" refreshError="1"/>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refreshError="1"/>
      <sheetData sheetId="2794"/>
      <sheetData sheetId="2795"/>
      <sheetData sheetId="2796" refreshError="1"/>
      <sheetData sheetId="2797" refreshError="1"/>
      <sheetData sheetId="2798" refreshError="1"/>
      <sheetData sheetId="2799" refreshError="1"/>
      <sheetData sheetId="2800">
        <row r="9">
          <cell r="A9" t="str">
            <v>A</v>
          </cell>
        </row>
      </sheetData>
      <sheetData sheetId="280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refreshError="1"/>
      <sheetData sheetId="3080"/>
      <sheetData sheetId="3081"/>
      <sheetData sheetId="3082"/>
      <sheetData sheetId="3083" refreshError="1"/>
      <sheetData sheetId="3084" refreshError="1"/>
      <sheetData sheetId="3085" refreshError="1"/>
      <sheetData sheetId="3086"/>
      <sheetData sheetId="3087"/>
      <sheetData sheetId="3088"/>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sheetData sheetId="3146"/>
      <sheetData sheetId="3147"/>
      <sheetData sheetId="3148"/>
      <sheetData sheetId="3149"/>
      <sheetData sheetId="3150"/>
      <sheetData sheetId="3151"/>
      <sheetData sheetId="3152"/>
      <sheetData sheetId="3153">
        <row r="9">
          <cell r="A9" t="str">
            <v>A</v>
          </cell>
        </row>
      </sheetData>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refreshError="1"/>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ow r="9">
          <cell r="A9" t="str">
            <v>A</v>
          </cell>
        </row>
      </sheetData>
      <sheetData sheetId="3500">
        <row r="9">
          <cell r="A9" t="str">
            <v>A</v>
          </cell>
        </row>
      </sheetData>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9">
          <cell r="A9" t="str">
            <v>A</v>
          </cell>
        </row>
      </sheetData>
      <sheetData sheetId="3668">
        <row r="9">
          <cell r="A9" t="str">
            <v>A</v>
          </cell>
        </row>
      </sheetData>
      <sheetData sheetId="3669"/>
      <sheetData sheetId="3670">
        <row r="9">
          <cell r="A9" t="str">
            <v>A</v>
          </cell>
        </row>
      </sheetData>
      <sheetData sheetId="3671">
        <row r="9">
          <cell r="A9" t="str">
            <v>A</v>
          </cell>
        </row>
      </sheetData>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refreshError="1"/>
      <sheetData sheetId="3820" refreshError="1"/>
      <sheetData sheetId="3821" refreshError="1"/>
      <sheetData sheetId="3822" refreshError="1"/>
      <sheetData sheetId="3823" refreshError="1"/>
      <sheetData sheetId="3824"/>
      <sheetData sheetId="3825"/>
      <sheetData sheetId="3826"/>
      <sheetData sheetId="3827" refreshError="1"/>
      <sheetData sheetId="3828"/>
      <sheetData sheetId="3829"/>
      <sheetData sheetId="3830" refreshError="1"/>
      <sheetData sheetId="3831"/>
      <sheetData sheetId="3832"/>
      <sheetData sheetId="3833"/>
      <sheetData sheetId="3834"/>
      <sheetData sheetId="3835"/>
      <sheetData sheetId="3836"/>
      <sheetData sheetId="3837"/>
      <sheetData sheetId="3838"/>
      <sheetData sheetId="3839"/>
      <sheetData sheetId="3840"/>
      <sheetData sheetId="3841" refreshError="1"/>
      <sheetData sheetId="3842" refreshError="1"/>
      <sheetData sheetId="3843" refreshError="1"/>
      <sheetData sheetId="3844" refreshError="1"/>
      <sheetData sheetId="3845" refreshError="1"/>
      <sheetData sheetId="3846" refreshError="1"/>
      <sheetData sheetId="3847" refreshError="1"/>
      <sheetData sheetId="3848"/>
      <sheetData sheetId="3849"/>
      <sheetData sheetId="3850"/>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refreshError="1"/>
      <sheetData sheetId="3921" refreshError="1"/>
      <sheetData sheetId="3922"/>
      <sheetData sheetId="3923"/>
      <sheetData sheetId="3924" refreshError="1"/>
      <sheetData sheetId="3925" refreshError="1"/>
      <sheetData sheetId="3926" refreshError="1"/>
      <sheetData sheetId="3927" refreshError="1"/>
      <sheetData sheetId="3928" refreshError="1"/>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sheetData sheetId="3969"/>
      <sheetData sheetId="3970"/>
      <sheetData sheetId="3971"/>
      <sheetData sheetId="3972" refreshError="1"/>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refreshError="1"/>
      <sheetData sheetId="3987" refreshError="1"/>
      <sheetData sheetId="3988" refreshError="1"/>
      <sheetData sheetId="3989"/>
      <sheetData sheetId="3990" refreshError="1"/>
      <sheetData sheetId="3991" refreshError="1"/>
      <sheetData sheetId="3992"/>
      <sheetData sheetId="3993"/>
      <sheetData sheetId="3994"/>
      <sheetData sheetId="3995"/>
      <sheetData sheetId="3996"/>
      <sheetData sheetId="3997"/>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sheetData sheetId="4010"/>
      <sheetData sheetId="4011"/>
      <sheetData sheetId="4012"/>
      <sheetData sheetId="4013"/>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sheetData sheetId="4025" refreshError="1"/>
      <sheetData sheetId="4026" refreshError="1"/>
      <sheetData sheetId="4027" refreshError="1"/>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sheetData sheetId="4299" refreshError="1"/>
      <sheetData sheetId="4300" refreshError="1"/>
      <sheetData sheetId="4301" refreshError="1"/>
      <sheetData sheetId="4302" refreshError="1"/>
      <sheetData sheetId="4303" refreshError="1"/>
      <sheetData sheetId="4304" refreshError="1"/>
      <sheetData sheetId="4305" refreshError="1"/>
      <sheetData sheetId="4306"/>
      <sheetData sheetId="4307"/>
      <sheetData sheetId="4308" refreshError="1"/>
      <sheetData sheetId="4309"/>
      <sheetData sheetId="4310"/>
      <sheetData sheetId="4311" refreshError="1"/>
      <sheetData sheetId="4312"/>
      <sheetData sheetId="4313" refreshError="1"/>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row r="9">
          <cell r="A9" t="str">
            <v>A</v>
          </cell>
        </row>
      </sheetData>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row r="9">
          <cell r="A9" t="str">
            <v>A</v>
          </cell>
        </row>
      </sheetData>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row r="9">
          <cell r="A9" t="str">
            <v>A</v>
          </cell>
        </row>
      </sheetData>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refreshError="1"/>
      <sheetData sheetId="4708" refreshError="1"/>
      <sheetData sheetId="4709" refreshError="1"/>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refreshError="1"/>
      <sheetData sheetId="4742" refreshError="1"/>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row r="9">
          <cell r="A9" t="str">
            <v>A</v>
          </cell>
        </row>
      </sheetData>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9">
          <cell r="A9" t="str">
            <v>A</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refreshError="1"/>
      <sheetData sheetId="5026"/>
      <sheetData sheetId="5027" refreshError="1"/>
      <sheetData sheetId="5028" refreshError="1"/>
      <sheetData sheetId="5029"/>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sheetData sheetId="5053" refreshError="1"/>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refreshError="1"/>
      <sheetData sheetId="6917"/>
      <sheetData sheetId="6918"/>
      <sheetData sheetId="6919" refreshError="1"/>
      <sheetData sheetId="6920" refreshError="1"/>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refreshError="1"/>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refreshError="1"/>
      <sheetData sheetId="7736" refreshError="1"/>
      <sheetData sheetId="7737"/>
      <sheetData sheetId="7738" refreshError="1"/>
      <sheetData sheetId="7739"/>
      <sheetData sheetId="7740" refreshError="1"/>
      <sheetData sheetId="7741" refreshError="1"/>
      <sheetData sheetId="7742"/>
      <sheetData sheetId="7743" refreshError="1"/>
      <sheetData sheetId="7744" refreshError="1"/>
      <sheetData sheetId="7745" refreshError="1"/>
      <sheetData sheetId="7746"/>
      <sheetData sheetId="7747"/>
      <sheetData sheetId="7748"/>
      <sheetData sheetId="7749"/>
      <sheetData sheetId="7750"/>
      <sheetData sheetId="7751"/>
      <sheetData sheetId="7752"/>
      <sheetData sheetId="7753"/>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refreshError="1"/>
      <sheetData sheetId="7797" refreshError="1"/>
      <sheetData sheetId="7798" refreshError="1"/>
      <sheetData sheetId="7799" refreshError="1"/>
      <sheetData sheetId="7800"/>
      <sheetData sheetId="7801"/>
      <sheetData sheetId="7802"/>
      <sheetData sheetId="7803"/>
      <sheetData sheetId="7804"/>
      <sheetData sheetId="7805"/>
      <sheetData sheetId="7806"/>
      <sheetData sheetId="7807"/>
      <sheetData sheetId="7808"/>
      <sheetData sheetId="7809"/>
      <sheetData sheetId="7810" refreshError="1"/>
      <sheetData sheetId="7811" refreshError="1"/>
      <sheetData sheetId="7812"/>
      <sheetData sheetId="7813"/>
      <sheetData sheetId="7814"/>
      <sheetData sheetId="7815"/>
      <sheetData sheetId="7816"/>
      <sheetData sheetId="7817"/>
      <sheetData sheetId="7818"/>
      <sheetData sheetId="7819"/>
      <sheetData sheetId="7820"/>
      <sheetData sheetId="782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sheetData sheetId="7852" refreshError="1"/>
      <sheetData sheetId="7853"/>
      <sheetData sheetId="7854"/>
      <sheetData sheetId="7855"/>
      <sheetData sheetId="7856"/>
      <sheetData sheetId="7857"/>
      <sheetData sheetId="7858"/>
      <sheetData sheetId="7859"/>
      <sheetData sheetId="7860"/>
      <sheetData sheetId="7861" refreshError="1"/>
      <sheetData sheetId="7862" refreshError="1"/>
      <sheetData sheetId="7863" refreshError="1"/>
      <sheetData sheetId="7864" refreshError="1"/>
      <sheetData sheetId="7865"/>
      <sheetData sheetId="7866" refreshError="1"/>
      <sheetData sheetId="7867"/>
      <sheetData sheetId="7868"/>
      <sheetData sheetId="7869"/>
      <sheetData sheetId="7870"/>
      <sheetData sheetId="7871"/>
      <sheetData sheetId="7872"/>
      <sheetData sheetId="7873" refreshError="1"/>
      <sheetData sheetId="7874"/>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sheetData sheetId="7884"/>
      <sheetData sheetId="7885"/>
      <sheetData sheetId="7886"/>
      <sheetData sheetId="7887" refreshError="1"/>
      <sheetData sheetId="7888" refreshError="1"/>
      <sheetData sheetId="7889"/>
      <sheetData sheetId="7890" refreshError="1"/>
      <sheetData sheetId="7891" refreshError="1"/>
      <sheetData sheetId="7892"/>
      <sheetData sheetId="7893" refreshError="1"/>
      <sheetData sheetId="7894"/>
      <sheetData sheetId="7895"/>
      <sheetData sheetId="7896"/>
      <sheetData sheetId="7897"/>
      <sheetData sheetId="7898" refreshError="1"/>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refreshError="1"/>
      <sheetData sheetId="7917"/>
      <sheetData sheetId="7918"/>
      <sheetData sheetId="7919"/>
      <sheetData sheetId="7920"/>
      <sheetData sheetId="7921"/>
      <sheetData sheetId="7922"/>
      <sheetData sheetId="7923" refreshError="1"/>
      <sheetData sheetId="7924" refreshError="1"/>
      <sheetData sheetId="7925" refreshError="1"/>
      <sheetData sheetId="7926"/>
      <sheetData sheetId="7927" refreshError="1"/>
      <sheetData sheetId="7928" refreshError="1"/>
      <sheetData sheetId="7929" refreshError="1"/>
      <sheetData sheetId="7930" refreshError="1"/>
      <sheetData sheetId="7931"/>
      <sheetData sheetId="7932" refreshError="1"/>
      <sheetData sheetId="7933"/>
      <sheetData sheetId="7934"/>
      <sheetData sheetId="7935"/>
      <sheetData sheetId="7936">
        <row r="9">
          <cell r="A9" t="str">
            <v>A</v>
          </cell>
        </row>
      </sheetData>
      <sheetData sheetId="7937"/>
      <sheetData sheetId="7938" refreshError="1"/>
      <sheetData sheetId="7939" refreshError="1"/>
      <sheetData sheetId="7940"/>
      <sheetData sheetId="7941" refreshError="1"/>
      <sheetData sheetId="7942" refreshError="1"/>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refreshError="1"/>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refreshError="1"/>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refreshError="1"/>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refreshError="1"/>
      <sheetData sheetId="8331"/>
      <sheetData sheetId="8332" refreshError="1"/>
      <sheetData sheetId="8333"/>
      <sheetData sheetId="8334"/>
      <sheetData sheetId="8335"/>
      <sheetData sheetId="8336"/>
      <sheetData sheetId="8337"/>
      <sheetData sheetId="8338" refreshError="1"/>
      <sheetData sheetId="8339"/>
      <sheetData sheetId="8340" refreshError="1"/>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refreshError="1"/>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sheetData sheetId="8435" refreshError="1"/>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sheetData sheetId="8482"/>
      <sheetData sheetId="8483"/>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ow r="9">
          <cell r="A9" t="str">
            <v>A</v>
          </cell>
        </row>
      </sheetData>
      <sheetData sheetId="8493"/>
      <sheetData sheetId="8494"/>
      <sheetData sheetId="8495"/>
      <sheetData sheetId="8496"/>
      <sheetData sheetId="8497" refreshError="1"/>
      <sheetData sheetId="8498" refreshError="1"/>
      <sheetData sheetId="8499" refreshError="1"/>
      <sheetData sheetId="8500" refreshError="1"/>
      <sheetData sheetId="8501" refreshError="1"/>
      <sheetData sheetId="8502" refreshError="1"/>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row r="9">
          <cell r="A9" t="str">
            <v>A</v>
          </cell>
        </row>
      </sheetData>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refreshError="1"/>
      <sheetData sheetId="8562" refreshError="1"/>
      <sheetData sheetId="8563"/>
      <sheetData sheetId="8564" refreshError="1"/>
      <sheetData sheetId="8565" refreshError="1"/>
      <sheetData sheetId="8566" refreshError="1"/>
      <sheetData sheetId="8567"/>
      <sheetData sheetId="8568"/>
      <sheetData sheetId="8569"/>
      <sheetData sheetId="8570"/>
      <sheetData sheetId="8571"/>
      <sheetData sheetId="8572"/>
      <sheetData sheetId="8573"/>
      <sheetData sheetId="8574"/>
      <sheetData sheetId="8575"/>
      <sheetData sheetId="8576" refreshError="1"/>
      <sheetData sheetId="8577" refreshError="1"/>
      <sheetData sheetId="8578" refreshError="1"/>
      <sheetData sheetId="8579" refreshError="1"/>
      <sheetData sheetId="8580"/>
      <sheetData sheetId="8581"/>
      <sheetData sheetId="8582"/>
      <sheetData sheetId="8583"/>
      <sheetData sheetId="8584"/>
      <sheetData sheetId="8585" refreshError="1"/>
      <sheetData sheetId="8586" refreshError="1"/>
      <sheetData sheetId="8587" refreshError="1"/>
      <sheetData sheetId="8588" refreshError="1"/>
      <sheetData sheetId="8589" refreshError="1"/>
      <sheetData sheetId="8590" refreshError="1"/>
      <sheetData sheetId="8591" refreshError="1"/>
      <sheetData sheetId="8592"/>
      <sheetData sheetId="8593"/>
      <sheetData sheetId="8594"/>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sheetData sheetId="8608"/>
      <sheetData sheetId="8609"/>
      <sheetData sheetId="8610" refreshError="1"/>
      <sheetData sheetId="8611" refreshError="1"/>
      <sheetData sheetId="8612" refreshError="1"/>
      <sheetData sheetId="8613" refreshError="1"/>
      <sheetData sheetId="8614"/>
      <sheetData sheetId="8615"/>
      <sheetData sheetId="8616"/>
      <sheetData sheetId="8617"/>
      <sheetData sheetId="8618"/>
      <sheetData sheetId="8619"/>
      <sheetData sheetId="8620"/>
      <sheetData sheetId="8621" refreshError="1"/>
      <sheetData sheetId="8622"/>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sheetData sheetId="8634" refreshError="1"/>
      <sheetData sheetId="8635" refreshError="1"/>
      <sheetData sheetId="8636"/>
      <sheetData sheetId="8637" refreshError="1"/>
      <sheetData sheetId="8638"/>
      <sheetData sheetId="8639"/>
      <sheetData sheetId="8640"/>
      <sheetData sheetId="8641"/>
      <sheetData sheetId="8642"/>
      <sheetData sheetId="8643"/>
      <sheetData sheetId="8644" refreshError="1"/>
      <sheetData sheetId="8645" refreshError="1"/>
      <sheetData sheetId="8646" refreshError="1"/>
      <sheetData sheetId="8647"/>
      <sheetData sheetId="8648"/>
      <sheetData sheetId="8649"/>
      <sheetData sheetId="8650"/>
      <sheetData sheetId="8651"/>
      <sheetData sheetId="8652"/>
      <sheetData sheetId="8653"/>
      <sheetData sheetId="8654"/>
      <sheetData sheetId="8655"/>
      <sheetData sheetId="8656" refreshError="1"/>
      <sheetData sheetId="8657"/>
      <sheetData sheetId="8658"/>
      <sheetData sheetId="8659"/>
      <sheetData sheetId="8660"/>
      <sheetData sheetId="8661"/>
      <sheetData sheetId="8662" refreshError="1"/>
      <sheetData sheetId="8663"/>
      <sheetData sheetId="8664"/>
      <sheetData sheetId="8665"/>
      <sheetData sheetId="8666"/>
      <sheetData sheetId="8667"/>
      <sheetData sheetId="8668"/>
      <sheetData sheetId="8669"/>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sheetData sheetId="8680"/>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sheetData sheetId="8690"/>
      <sheetData sheetId="8691"/>
      <sheetData sheetId="8692"/>
      <sheetData sheetId="8693"/>
      <sheetData sheetId="8694"/>
      <sheetData sheetId="8695" refreshError="1"/>
      <sheetData sheetId="8696"/>
      <sheetData sheetId="8697" refreshError="1"/>
      <sheetData sheetId="8698" refreshError="1"/>
      <sheetData sheetId="8699"/>
      <sheetData sheetId="8700"/>
      <sheetData sheetId="8701" refreshError="1"/>
      <sheetData sheetId="8702" refreshError="1"/>
      <sheetData sheetId="8703" refreshError="1"/>
      <sheetData sheetId="8704" refreshError="1"/>
      <sheetData sheetId="8705"/>
      <sheetData sheetId="8706"/>
      <sheetData sheetId="8707" refreshError="1"/>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refreshError="1"/>
      <sheetData sheetId="8722"/>
      <sheetData sheetId="8723"/>
      <sheetData sheetId="8724"/>
      <sheetData sheetId="8725"/>
      <sheetData sheetId="8726"/>
      <sheetData sheetId="8727"/>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refreshError="1"/>
      <sheetData sheetId="8764"/>
      <sheetData sheetId="8765" refreshError="1"/>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refreshError="1"/>
      <sheetData sheetId="8785" refreshError="1"/>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refreshError="1"/>
      <sheetData sheetId="8954" refreshError="1"/>
      <sheetData sheetId="8955"/>
      <sheetData sheetId="8956"/>
      <sheetData sheetId="8957"/>
      <sheetData sheetId="8958"/>
      <sheetData sheetId="8959"/>
      <sheetData sheetId="8960"/>
      <sheetData sheetId="8961" refreshError="1"/>
      <sheetData sheetId="8962" refreshError="1"/>
      <sheetData sheetId="8963" refreshError="1"/>
      <sheetData sheetId="8964" refreshError="1"/>
      <sheetData sheetId="8965" refreshError="1"/>
      <sheetData sheetId="8966" refreshError="1"/>
      <sheetData sheetId="8967" refreshError="1"/>
      <sheetData sheetId="8968"/>
      <sheetData sheetId="8969"/>
      <sheetData sheetId="8970" refreshError="1"/>
      <sheetData sheetId="8971" refreshError="1"/>
      <sheetData sheetId="8972" refreshError="1"/>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refreshError="1"/>
      <sheetData sheetId="8990"/>
      <sheetData sheetId="8991"/>
      <sheetData sheetId="8992">
        <row r="9">
          <cell r="A9" t="str">
            <v>A</v>
          </cell>
        </row>
      </sheetData>
      <sheetData sheetId="8993"/>
      <sheetData sheetId="8994"/>
      <sheetData sheetId="8995"/>
      <sheetData sheetId="8996"/>
      <sheetData sheetId="8997"/>
      <sheetData sheetId="8998" refreshError="1"/>
      <sheetData sheetId="8999" refreshError="1"/>
      <sheetData sheetId="9000" refreshError="1"/>
      <sheetData sheetId="9001" refreshError="1"/>
      <sheetData sheetId="9002"/>
      <sheetData sheetId="9003"/>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sheetData sheetId="9013" refreshError="1"/>
      <sheetData sheetId="9014"/>
      <sheetData sheetId="9015"/>
      <sheetData sheetId="9016" refreshError="1"/>
      <sheetData sheetId="9017" refreshError="1"/>
      <sheetData sheetId="9018"/>
      <sheetData sheetId="9019"/>
      <sheetData sheetId="9020"/>
      <sheetData sheetId="9021"/>
      <sheetData sheetId="9022" refreshError="1"/>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row r="9">
          <cell r="A9" t="str">
            <v>A</v>
          </cell>
        </row>
      </sheetData>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row r="9">
          <cell r="A9" t="str">
            <v>A</v>
          </cell>
        </row>
      </sheetData>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refreshError="1"/>
      <sheetData sheetId="9508" refreshError="1"/>
      <sheetData sheetId="9509" refreshError="1"/>
      <sheetData sheetId="9510" refreshError="1"/>
      <sheetData sheetId="9511" refreshError="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refreshError="1"/>
      <sheetData sheetId="9548" refreshError="1"/>
      <sheetData sheetId="9549"/>
      <sheetData sheetId="9550"/>
      <sheetData sheetId="9551"/>
      <sheetData sheetId="9552"/>
      <sheetData sheetId="9553"/>
      <sheetData sheetId="9554" refreshError="1"/>
      <sheetData sheetId="9555"/>
      <sheetData sheetId="9556"/>
      <sheetData sheetId="9557"/>
      <sheetData sheetId="9558"/>
      <sheetData sheetId="9559" refreshError="1"/>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refreshError="1"/>
      <sheetData sheetId="9580" refreshError="1"/>
      <sheetData sheetId="9581" refreshError="1"/>
      <sheetData sheetId="9582" refreshError="1"/>
      <sheetData sheetId="9583" refreshError="1"/>
      <sheetData sheetId="9584"/>
      <sheetData sheetId="9585" refreshError="1"/>
      <sheetData sheetId="9586"/>
      <sheetData sheetId="9587"/>
      <sheetData sheetId="9588" refreshError="1"/>
      <sheetData sheetId="9589" refreshError="1"/>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refreshError="1"/>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efreshError="1"/>
      <sheetData sheetId="9698" refreshError="1"/>
      <sheetData sheetId="9699"/>
      <sheetData sheetId="9700" refreshError="1"/>
      <sheetData sheetId="9701" refreshError="1"/>
      <sheetData sheetId="9702"/>
      <sheetData sheetId="9703" refreshError="1"/>
      <sheetData sheetId="9704"/>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sheetData sheetId="9977" refreshError="1"/>
      <sheetData sheetId="9978" refreshError="1"/>
      <sheetData sheetId="9979" refreshError="1"/>
      <sheetData sheetId="9980" refreshError="1"/>
      <sheetData sheetId="9981" refreshError="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refreshError="1"/>
      <sheetData sheetId="10324"/>
      <sheetData sheetId="10325"/>
      <sheetData sheetId="10326"/>
      <sheetData sheetId="10327" refreshError="1"/>
      <sheetData sheetId="10328" refreshError="1"/>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refreshError="1"/>
      <sheetData sheetId="10518" refreshError="1"/>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refreshError="1"/>
      <sheetData sheetId="10532" refreshError="1"/>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row r="9">
          <cell r="A9" t="str">
            <v>A</v>
          </cell>
        </row>
      </sheetData>
      <sheetData sheetId="10577"/>
      <sheetData sheetId="10578"/>
      <sheetData sheetId="10579"/>
      <sheetData sheetId="10580"/>
      <sheetData sheetId="10581"/>
      <sheetData sheetId="10582"/>
      <sheetData sheetId="10583"/>
      <sheetData sheetId="10584"/>
      <sheetData sheetId="10585"/>
      <sheetData sheetId="10586"/>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row r="9">
          <cell r="A9" t="str">
            <v>A</v>
          </cell>
        </row>
      </sheetData>
      <sheetData sheetId="10635">
        <row r="9">
          <cell r="A9" t="str">
            <v>A</v>
          </cell>
        </row>
      </sheetData>
      <sheetData sheetId="10636"/>
      <sheetData sheetId="10637">
        <row r="9">
          <cell r="A9" t="str">
            <v>A</v>
          </cell>
        </row>
      </sheetData>
      <sheetData sheetId="10638"/>
      <sheetData sheetId="10639"/>
      <sheetData sheetId="10640"/>
      <sheetData sheetId="10641"/>
      <sheetData sheetId="10642">
        <row r="9">
          <cell r="A9" t="str">
            <v>A</v>
          </cell>
        </row>
      </sheetData>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refreshError="1"/>
      <sheetData sheetId="10938"/>
      <sheetData sheetId="10939"/>
      <sheetData sheetId="10940"/>
      <sheetData sheetId="10941"/>
      <sheetData sheetId="10942" refreshError="1"/>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refreshError="1"/>
      <sheetData sheetId="11133" refreshError="1"/>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refreshError="1"/>
      <sheetData sheetId="11147" refreshError="1"/>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sheetData sheetId="11385"/>
      <sheetData sheetId="11386"/>
      <sheetData sheetId="11387"/>
      <sheetData sheetId="11388"/>
      <sheetData sheetId="11389"/>
      <sheetData sheetId="11390"/>
      <sheetData sheetId="11391"/>
      <sheetData sheetId="11392"/>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sheetData sheetId="11518" refreshError="1"/>
      <sheetData sheetId="11519" refreshError="1"/>
      <sheetData sheetId="11520" refreshError="1"/>
      <sheetData sheetId="11521" refreshError="1"/>
      <sheetData sheetId="11522"/>
      <sheetData sheetId="11523"/>
      <sheetData sheetId="11524"/>
      <sheetData sheetId="11525"/>
      <sheetData sheetId="11526"/>
      <sheetData sheetId="11527"/>
      <sheetData sheetId="11528"/>
      <sheetData sheetId="11529"/>
      <sheetData sheetId="11530"/>
      <sheetData sheetId="11531"/>
      <sheetData sheetId="11532" refreshError="1"/>
      <sheetData sheetId="11533" refreshError="1"/>
      <sheetData sheetId="11534" refreshError="1"/>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refreshError="1"/>
      <sheetData sheetId="11558" refreshError="1"/>
      <sheetData sheetId="11559" refreshError="1"/>
      <sheetData sheetId="11560"/>
      <sheetData sheetId="11561" refreshError="1"/>
      <sheetData sheetId="11562" refreshError="1"/>
      <sheetData sheetId="11563" refreshError="1"/>
      <sheetData sheetId="11564" refreshError="1"/>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sheetData sheetId="11600"/>
      <sheetData sheetId="11601" refreshError="1"/>
      <sheetData sheetId="11602" refreshError="1"/>
      <sheetData sheetId="11603" refreshError="1"/>
      <sheetData sheetId="11604" refreshError="1"/>
      <sheetData sheetId="11605" refreshError="1"/>
      <sheetData sheetId="11606"/>
      <sheetData sheetId="11607"/>
      <sheetData sheetId="11608"/>
      <sheetData sheetId="11609"/>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refreshError="1"/>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refreshError="1"/>
      <sheetData sheetId="11734" refreshError="1"/>
      <sheetData sheetId="11735" refreshError="1"/>
      <sheetData sheetId="11736"/>
      <sheetData sheetId="11737"/>
      <sheetData sheetId="11738"/>
      <sheetData sheetId="11739"/>
      <sheetData sheetId="11740"/>
      <sheetData sheetId="11741" refreshError="1"/>
      <sheetData sheetId="11742" refreshError="1"/>
      <sheetData sheetId="11743"/>
      <sheetData sheetId="11744" refreshError="1"/>
      <sheetData sheetId="11745" refreshError="1"/>
      <sheetData sheetId="11746"/>
      <sheetData sheetId="11747"/>
      <sheetData sheetId="11748"/>
      <sheetData sheetId="11749"/>
      <sheetData sheetId="11750"/>
      <sheetData sheetId="11751" refreshError="1"/>
      <sheetData sheetId="11752" refreshError="1"/>
      <sheetData sheetId="11753"/>
      <sheetData sheetId="11754"/>
      <sheetData sheetId="11755" refreshError="1"/>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refreshError="1"/>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refreshError="1"/>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refreshError="1"/>
      <sheetData sheetId="11858" refreshError="1"/>
      <sheetData sheetId="11859" refreshError="1"/>
      <sheetData sheetId="11860" refreshError="1"/>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refreshError="1"/>
      <sheetData sheetId="11879" refreshError="1"/>
      <sheetData sheetId="11880"/>
      <sheetData sheetId="11881" refreshError="1"/>
      <sheetData sheetId="11882" refreshError="1"/>
      <sheetData sheetId="11883"/>
      <sheetData sheetId="11884"/>
      <sheetData sheetId="11885"/>
      <sheetData sheetId="11886"/>
      <sheetData sheetId="11887"/>
      <sheetData sheetId="11888"/>
      <sheetData sheetId="11889"/>
      <sheetData sheetId="11890"/>
      <sheetData sheetId="11891"/>
      <sheetData sheetId="11892" refreshError="1"/>
      <sheetData sheetId="11893"/>
      <sheetData sheetId="11894"/>
      <sheetData sheetId="11895" refreshError="1"/>
      <sheetData sheetId="11896" refreshError="1"/>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refreshError="1"/>
      <sheetData sheetId="11921"/>
      <sheetData sheetId="11922"/>
      <sheetData sheetId="11923"/>
      <sheetData sheetId="11924"/>
      <sheetData sheetId="11925"/>
      <sheetData sheetId="11926"/>
      <sheetData sheetId="11927" refreshError="1"/>
      <sheetData sheetId="11928"/>
      <sheetData sheetId="11929" refreshError="1"/>
      <sheetData sheetId="11930" refreshError="1"/>
      <sheetData sheetId="11931"/>
      <sheetData sheetId="11932" refreshError="1"/>
      <sheetData sheetId="11933" refreshError="1"/>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refreshError="1"/>
      <sheetData sheetId="12047" refreshError="1"/>
      <sheetData sheetId="12048"/>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sheetData sheetId="12076"/>
      <sheetData sheetId="12077" refreshError="1"/>
      <sheetData sheetId="12078"/>
      <sheetData sheetId="12079" refreshError="1"/>
      <sheetData sheetId="12080" refreshError="1"/>
      <sheetData sheetId="12081" refreshError="1"/>
      <sheetData sheetId="12082" refreshError="1"/>
      <sheetData sheetId="12083" refreshError="1"/>
      <sheetData sheetId="12084"/>
      <sheetData sheetId="12085"/>
      <sheetData sheetId="12086"/>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sheetData sheetId="13064" refreshError="1"/>
      <sheetData sheetId="13065" refreshError="1"/>
      <sheetData sheetId="13066"/>
      <sheetData sheetId="13067"/>
      <sheetData sheetId="13068"/>
      <sheetData sheetId="13069"/>
      <sheetData sheetId="13070"/>
      <sheetData sheetId="13071"/>
      <sheetData sheetId="13072"/>
      <sheetData sheetId="13073"/>
      <sheetData sheetId="13074"/>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sheetData sheetId="13085"/>
      <sheetData sheetId="13086"/>
      <sheetData sheetId="13087"/>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sheetData sheetId="13137"/>
      <sheetData sheetId="13138" refreshError="1"/>
      <sheetData sheetId="13139"/>
      <sheetData sheetId="13140"/>
      <sheetData sheetId="13141"/>
      <sheetData sheetId="13142" refreshError="1"/>
      <sheetData sheetId="13143"/>
      <sheetData sheetId="13144"/>
      <sheetData sheetId="13145"/>
      <sheetData sheetId="13146"/>
      <sheetData sheetId="13147"/>
      <sheetData sheetId="13148"/>
      <sheetData sheetId="13149"/>
      <sheetData sheetId="13150"/>
      <sheetData sheetId="13151"/>
      <sheetData sheetId="13152"/>
      <sheetData sheetId="13153"/>
      <sheetData sheetId="13154" refreshError="1"/>
      <sheetData sheetId="13155" refreshError="1"/>
      <sheetData sheetId="13156" refreshError="1"/>
      <sheetData sheetId="13157" refreshError="1"/>
      <sheetData sheetId="13158" refreshError="1"/>
      <sheetData sheetId="13159" refreshError="1"/>
      <sheetData sheetId="13160"/>
      <sheetData sheetId="13161"/>
      <sheetData sheetId="13162"/>
      <sheetData sheetId="13163"/>
      <sheetData sheetId="13164" refreshError="1"/>
      <sheetData sheetId="13165" refreshError="1"/>
      <sheetData sheetId="13166"/>
      <sheetData sheetId="13167"/>
      <sheetData sheetId="13168"/>
      <sheetData sheetId="13169" refreshError="1"/>
      <sheetData sheetId="13170" refreshError="1"/>
      <sheetData sheetId="13171" refreshError="1"/>
      <sheetData sheetId="13172" refreshError="1"/>
      <sheetData sheetId="13173"/>
      <sheetData sheetId="13174"/>
      <sheetData sheetId="13175"/>
      <sheetData sheetId="13176"/>
      <sheetData sheetId="13177"/>
      <sheetData sheetId="13178"/>
      <sheetData sheetId="13179"/>
      <sheetData sheetId="13180" refreshError="1"/>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refreshError="1"/>
      <sheetData sheetId="13196" refreshError="1"/>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refreshError="1"/>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refreshError="1"/>
      <sheetData sheetId="13225" refreshError="1"/>
      <sheetData sheetId="13226" refreshError="1"/>
      <sheetData sheetId="13227" refreshError="1"/>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efreshError="1"/>
      <sheetData sheetId="13304"/>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refreshError="1"/>
      <sheetData sheetId="13340" refreshError="1"/>
      <sheetData sheetId="13341" refreshError="1"/>
      <sheetData sheetId="13342" refreshError="1"/>
      <sheetData sheetId="13343"/>
      <sheetData sheetId="13344"/>
      <sheetData sheetId="13345"/>
      <sheetData sheetId="13346"/>
      <sheetData sheetId="13347"/>
      <sheetData sheetId="13348"/>
      <sheetData sheetId="13349" refreshError="1"/>
      <sheetData sheetId="13350" refreshError="1"/>
      <sheetData sheetId="13351"/>
      <sheetData sheetId="13352"/>
      <sheetData sheetId="13353"/>
      <sheetData sheetId="13354"/>
      <sheetData sheetId="13355"/>
      <sheetData sheetId="13356"/>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sheetData sheetId="13365" refreshError="1"/>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refreshError="1"/>
      <sheetData sheetId="13382" refreshError="1"/>
      <sheetData sheetId="13383" refreshError="1"/>
      <sheetData sheetId="13384" refreshError="1"/>
      <sheetData sheetId="13385" refreshError="1"/>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refreshError="1"/>
      <sheetData sheetId="13412" refreshError="1"/>
      <sheetData sheetId="13413" refreshError="1"/>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sheetData sheetId="13460"/>
      <sheetData sheetId="13461"/>
      <sheetData sheetId="13462"/>
      <sheetData sheetId="13463"/>
      <sheetData sheetId="13464"/>
      <sheetData sheetId="13465" refreshError="1"/>
      <sheetData sheetId="13466"/>
      <sheetData sheetId="13467"/>
      <sheetData sheetId="13468"/>
      <sheetData sheetId="13469" refreshError="1"/>
      <sheetData sheetId="13470" refreshError="1"/>
      <sheetData sheetId="1347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refreshError="1"/>
      <sheetData sheetId="13633" refreshError="1"/>
      <sheetData sheetId="13634" refreshError="1"/>
      <sheetData sheetId="13635"/>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sheetData sheetId="13813"/>
      <sheetData sheetId="13814"/>
      <sheetData sheetId="13815"/>
      <sheetData sheetId="13816"/>
      <sheetData sheetId="13817"/>
      <sheetData sheetId="13818" refreshError="1"/>
      <sheetData sheetId="13819"/>
      <sheetData sheetId="13820"/>
      <sheetData sheetId="13821"/>
      <sheetData sheetId="13822"/>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refreshError="1"/>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refreshError="1"/>
      <sheetData sheetId="14611"/>
      <sheetData sheetId="14612"/>
      <sheetData sheetId="14613"/>
      <sheetData sheetId="14614"/>
      <sheetData sheetId="14615"/>
      <sheetData sheetId="14616" refreshError="1"/>
      <sheetData sheetId="14617" refreshError="1"/>
      <sheetData sheetId="14618" refreshError="1"/>
      <sheetData sheetId="14619" refreshError="1"/>
      <sheetData sheetId="14620" refreshError="1"/>
      <sheetData sheetId="14621" refreshError="1"/>
      <sheetData sheetId="14622"/>
      <sheetData sheetId="14623"/>
      <sheetData sheetId="14624"/>
      <sheetData sheetId="14625"/>
      <sheetData sheetId="14626"/>
      <sheetData sheetId="14627"/>
      <sheetData sheetId="14628"/>
      <sheetData sheetId="14629"/>
      <sheetData sheetId="14630"/>
      <sheetData sheetId="14631" refreshError="1"/>
      <sheetData sheetId="14632" refreshError="1"/>
      <sheetData sheetId="14633" refreshError="1"/>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sheetData sheetId="15080"/>
      <sheetData sheetId="15081"/>
      <sheetData sheetId="15082"/>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sheetData sheetId="16202"/>
      <sheetData sheetId="16203"/>
      <sheetData sheetId="16204"/>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refreshError="1"/>
      <sheetData sheetId="17289"/>
      <sheetData sheetId="17290"/>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sheetData sheetId="17301" refreshError="1"/>
      <sheetData sheetId="17302" refreshError="1"/>
      <sheetData sheetId="17303" refreshError="1"/>
      <sheetData sheetId="17304"/>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efreshError="1"/>
      <sheetData sheetId="17372" refreshError="1"/>
      <sheetData sheetId="17373" refreshError="1"/>
      <sheetData sheetId="17374" refreshError="1"/>
      <sheetData sheetId="17375">
        <row r="9">
          <cell r="A9" t="str">
            <v>A</v>
          </cell>
        </row>
      </sheetData>
      <sheetData sheetId="17376"/>
      <sheetData sheetId="17377" refreshError="1"/>
      <sheetData sheetId="17378" refreshError="1"/>
      <sheetData sheetId="17379" refreshError="1"/>
      <sheetData sheetId="17380" refreshError="1"/>
      <sheetData sheetId="17381"/>
      <sheetData sheetId="17382"/>
      <sheetData sheetId="17383"/>
      <sheetData sheetId="17384">
        <row r="9">
          <cell r="A9" t="str">
            <v>A</v>
          </cell>
        </row>
      </sheetData>
      <sheetData sheetId="17385"/>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sheetData sheetId="17400"/>
      <sheetData sheetId="17401"/>
      <sheetData sheetId="17402"/>
      <sheetData sheetId="17403"/>
      <sheetData sheetId="17404"/>
      <sheetData sheetId="17405"/>
      <sheetData sheetId="17406"/>
      <sheetData sheetId="17407">
        <row r="9">
          <cell r="A9" t="str">
            <v>A</v>
          </cell>
        </row>
      </sheetData>
      <sheetData sheetId="17408"/>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sheetData sheetId="17447"/>
      <sheetData sheetId="17448" refreshError="1"/>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efreshError="1"/>
      <sheetData sheetId="17474" refreshError="1"/>
      <sheetData sheetId="17475" refreshError="1"/>
      <sheetData sheetId="17476" refreshError="1"/>
      <sheetData sheetId="17477" refreshError="1"/>
      <sheetData sheetId="17478" refreshError="1"/>
      <sheetData sheetId="17479">
        <row r="9">
          <cell r="A9" t="str">
            <v>A</v>
          </cell>
        </row>
      </sheetData>
      <sheetData sheetId="17480">
        <row r="9">
          <cell r="A9" t="str">
            <v>A</v>
          </cell>
        </row>
      </sheetData>
      <sheetData sheetId="17481">
        <row r="9">
          <cell r="A9" t="str">
            <v>A</v>
          </cell>
        </row>
      </sheetData>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ow r="9">
          <cell r="A9" t="str">
            <v>A</v>
          </cell>
        </row>
      </sheetData>
      <sheetData sheetId="17490" refreshError="1"/>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row r="9">
          <cell r="A9" t="str">
            <v>A</v>
          </cell>
        </row>
      </sheetData>
      <sheetData sheetId="17514">
        <row r="9">
          <cell r="A9" t="str">
            <v>A</v>
          </cell>
        </row>
      </sheetData>
      <sheetData sheetId="17515">
        <row r="9">
          <cell r="A9" t="str">
            <v>A</v>
          </cell>
        </row>
      </sheetData>
      <sheetData sheetId="17516">
        <row r="9">
          <cell r="A9" t="str">
            <v>A</v>
          </cell>
        </row>
      </sheetData>
      <sheetData sheetId="17517">
        <row r="9">
          <cell r="A9" t="str">
            <v>A</v>
          </cell>
        </row>
      </sheetData>
      <sheetData sheetId="17518">
        <row r="9">
          <cell r="A9" t="str">
            <v>A</v>
          </cell>
        </row>
      </sheetData>
      <sheetData sheetId="17519">
        <row r="9">
          <cell r="A9" t="str">
            <v>A</v>
          </cell>
        </row>
      </sheetData>
      <sheetData sheetId="17520"/>
      <sheetData sheetId="17521"/>
      <sheetData sheetId="17522"/>
      <sheetData sheetId="17523"/>
      <sheetData sheetId="17524">
        <row r="9">
          <cell r="A9" t="str">
            <v>A</v>
          </cell>
        </row>
      </sheetData>
      <sheetData sheetId="17525">
        <row r="9">
          <cell r="A9" t="str">
            <v>A</v>
          </cell>
        </row>
      </sheetData>
      <sheetData sheetId="17526"/>
      <sheetData sheetId="17527"/>
      <sheetData sheetId="17528"/>
      <sheetData sheetId="17529"/>
      <sheetData sheetId="17530">
        <row r="9">
          <cell r="A9" t="str">
            <v>A</v>
          </cell>
        </row>
      </sheetData>
      <sheetData sheetId="17531"/>
      <sheetData sheetId="17532"/>
      <sheetData sheetId="17533"/>
      <sheetData sheetId="17534">
        <row r="9">
          <cell r="A9" t="str">
            <v>A</v>
          </cell>
        </row>
      </sheetData>
      <sheetData sheetId="17535"/>
      <sheetData sheetId="17536">
        <row r="9">
          <cell r="A9" t="str">
            <v>A</v>
          </cell>
        </row>
      </sheetData>
      <sheetData sheetId="17537">
        <row r="9">
          <cell r="A9" t="str">
            <v>A</v>
          </cell>
        </row>
      </sheetData>
      <sheetData sheetId="17538">
        <row r="9">
          <cell r="A9" t="str">
            <v>A</v>
          </cell>
        </row>
      </sheetData>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sheetData sheetId="17545">
        <row r="9">
          <cell r="A9" t="str">
            <v>A</v>
          </cell>
        </row>
      </sheetData>
      <sheetData sheetId="17546"/>
      <sheetData sheetId="17547"/>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sheetData sheetId="17762"/>
      <sheetData sheetId="17763"/>
      <sheetData sheetId="17764"/>
      <sheetData sheetId="17765"/>
      <sheetData sheetId="17766"/>
      <sheetData sheetId="17767"/>
      <sheetData sheetId="17768"/>
      <sheetData sheetId="17769"/>
      <sheetData sheetId="17770"/>
      <sheetData sheetId="17771"/>
      <sheetData sheetId="17772" refreshError="1"/>
      <sheetData sheetId="17773"/>
      <sheetData sheetId="17774"/>
      <sheetData sheetId="17775" refreshError="1"/>
      <sheetData sheetId="17776"/>
      <sheetData sheetId="17777"/>
      <sheetData sheetId="17778"/>
      <sheetData sheetId="17779" refreshError="1"/>
      <sheetData sheetId="17780"/>
      <sheetData sheetId="17781"/>
      <sheetData sheetId="17782"/>
      <sheetData sheetId="17783"/>
      <sheetData sheetId="17784"/>
      <sheetData sheetId="17785"/>
      <sheetData sheetId="17786"/>
      <sheetData sheetId="17787"/>
      <sheetData sheetId="17788"/>
      <sheetData sheetId="17789" refreshError="1"/>
      <sheetData sheetId="17790" refreshError="1"/>
      <sheetData sheetId="17791" refreshError="1"/>
      <sheetData sheetId="17792" refreshError="1"/>
      <sheetData sheetId="17793" refreshError="1"/>
      <sheetData sheetId="17794"/>
      <sheetData sheetId="17795"/>
      <sheetData sheetId="17796" refreshError="1"/>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refreshError="1"/>
      <sheetData sheetId="17818" refreshError="1"/>
      <sheetData sheetId="17819" refreshError="1"/>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refreshError="1"/>
      <sheetData sheetId="17873" refreshError="1"/>
      <sheetData sheetId="17874" refreshError="1"/>
      <sheetData sheetId="17875" refreshError="1"/>
      <sheetData sheetId="17876" refreshError="1"/>
      <sheetData sheetId="17877"/>
      <sheetData sheetId="17878" refreshError="1"/>
      <sheetData sheetId="17879" refreshError="1"/>
      <sheetData sheetId="17880" refreshError="1"/>
      <sheetData sheetId="17881" refreshError="1"/>
      <sheetData sheetId="17882"/>
      <sheetData sheetId="17883"/>
      <sheetData sheetId="17884"/>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refreshError="1"/>
      <sheetData sheetId="17972" refreshError="1"/>
      <sheetData sheetId="17973" refreshError="1"/>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sheetData sheetId="18055" refreshError="1"/>
      <sheetData sheetId="18056" refreshError="1"/>
      <sheetData sheetId="18057" refreshError="1"/>
      <sheetData sheetId="18058" refreshError="1"/>
      <sheetData sheetId="18059" refreshError="1"/>
      <sheetData sheetId="18060"/>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refreshError="1"/>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refreshError="1"/>
      <sheetData sheetId="18122" refreshError="1"/>
      <sheetData sheetId="18123"/>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refreshError="1"/>
      <sheetData sheetId="18165" refreshError="1"/>
      <sheetData sheetId="18166" refreshError="1"/>
      <sheetData sheetId="18167" refreshError="1"/>
      <sheetData sheetId="18168" refreshError="1"/>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refreshError="1"/>
      <sheetData sheetId="18185"/>
      <sheetData sheetId="18186"/>
      <sheetData sheetId="18187"/>
      <sheetData sheetId="18188"/>
      <sheetData sheetId="18189"/>
      <sheetData sheetId="18190"/>
      <sheetData sheetId="18191" refreshError="1"/>
      <sheetData sheetId="18192"/>
      <sheetData sheetId="18193"/>
      <sheetData sheetId="18194"/>
      <sheetData sheetId="18195"/>
      <sheetData sheetId="18196"/>
      <sheetData sheetId="18197"/>
      <sheetData sheetId="18198" refreshError="1"/>
      <sheetData sheetId="18199" refreshError="1"/>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refreshError="1"/>
      <sheetData sheetId="18289"/>
      <sheetData sheetId="18290"/>
      <sheetData sheetId="18291"/>
      <sheetData sheetId="18292"/>
      <sheetData sheetId="18293"/>
      <sheetData sheetId="18294"/>
      <sheetData sheetId="18295" refreshError="1"/>
      <sheetData sheetId="18296"/>
      <sheetData sheetId="18297"/>
      <sheetData sheetId="18298"/>
      <sheetData sheetId="18299"/>
      <sheetData sheetId="18300"/>
      <sheetData sheetId="18301"/>
      <sheetData sheetId="18302"/>
      <sheetData sheetId="18303"/>
      <sheetData sheetId="18304"/>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refreshError="1"/>
      <sheetData sheetId="18388" refreshError="1"/>
      <sheetData sheetId="18389" refreshError="1"/>
      <sheetData sheetId="18390"/>
      <sheetData sheetId="18391"/>
      <sheetData sheetId="18392"/>
      <sheetData sheetId="18393"/>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refreshError="1"/>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refreshError="1"/>
      <sheetData sheetId="18512" refreshError="1"/>
      <sheetData sheetId="18513"/>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sheetData sheetId="18581"/>
      <sheetData sheetId="18582"/>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sheetData sheetId="19004" refreshError="1"/>
      <sheetData sheetId="19005" refreshError="1"/>
      <sheetData sheetId="19006" refreshError="1"/>
      <sheetData sheetId="19007"/>
      <sheetData sheetId="19008"/>
      <sheetData sheetId="19009"/>
      <sheetData sheetId="19010"/>
      <sheetData sheetId="19011"/>
      <sheetData sheetId="19012"/>
      <sheetData sheetId="19013" refreshError="1"/>
      <sheetData sheetId="19014" refreshError="1"/>
      <sheetData sheetId="19015" refreshError="1"/>
      <sheetData sheetId="19016" refreshError="1"/>
      <sheetData sheetId="19017" refreshError="1"/>
      <sheetData sheetId="19018" refreshError="1"/>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sheetData sheetId="19664"/>
      <sheetData sheetId="19665"/>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sheetData sheetId="19715"/>
      <sheetData sheetId="19716"/>
      <sheetData sheetId="19717"/>
      <sheetData sheetId="19718"/>
      <sheetData sheetId="19719"/>
      <sheetData sheetId="19720"/>
      <sheetData sheetId="19721"/>
      <sheetData sheetId="19722"/>
      <sheetData sheetId="19723"/>
      <sheetData sheetId="19724"/>
      <sheetData sheetId="19725"/>
      <sheetData sheetId="19726"/>
      <sheetData sheetId="19727"/>
      <sheetData sheetId="19728"/>
      <sheetData sheetId="19729"/>
      <sheetData sheetId="19730"/>
      <sheetData sheetId="19731"/>
      <sheetData sheetId="19732"/>
      <sheetData sheetId="19733"/>
      <sheetData sheetId="19734"/>
      <sheetData sheetId="19735"/>
      <sheetData sheetId="19736"/>
      <sheetData sheetId="19737"/>
      <sheetData sheetId="19738"/>
      <sheetData sheetId="19739"/>
      <sheetData sheetId="19740"/>
      <sheetData sheetId="19741"/>
      <sheetData sheetId="19742"/>
      <sheetData sheetId="19743"/>
      <sheetData sheetId="19744"/>
      <sheetData sheetId="19745"/>
      <sheetData sheetId="19746"/>
      <sheetData sheetId="19747"/>
      <sheetData sheetId="19748"/>
      <sheetData sheetId="19749"/>
      <sheetData sheetId="19750"/>
      <sheetData sheetId="19751"/>
      <sheetData sheetId="19752"/>
      <sheetData sheetId="19753"/>
      <sheetData sheetId="19754"/>
      <sheetData sheetId="19755"/>
      <sheetData sheetId="19756"/>
      <sheetData sheetId="19757"/>
      <sheetData sheetId="19758"/>
      <sheetData sheetId="19759"/>
      <sheetData sheetId="19760"/>
      <sheetData sheetId="19761"/>
      <sheetData sheetId="19762"/>
      <sheetData sheetId="19763"/>
      <sheetData sheetId="19764"/>
      <sheetData sheetId="19765"/>
      <sheetData sheetId="19766"/>
      <sheetData sheetId="19767"/>
      <sheetData sheetId="19768"/>
      <sheetData sheetId="19769"/>
      <sheetData sheetId="19770"/>
      <sheetData sheetId="19771"/>
      <sheetData sheetId="19772"/>
      <sheetData sheetId="19773"/>
      <sheetData sheetId="19774"/>
      <sheetData sheetId="19775"/>
      <sheetData sheetId="19776"/>
      <sheetData sheetId="19777"/>
      <sheetData sheetId="19778"/>
      <sheetData sheetId="19779"/>
      <sheetData sheetId="19780"/>
      <sheetData sheetId="19781"/>
      <sheetData sheetId="19782"/>
      <sheetData sheetId="19783"/>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sheetData sheetId="19799"/>
      <sheetData sheetId="19800"/>
      <sheetData sheetId="19801"/>
      <sheetData sheetId="19802"/>
      <sheetData sheetId="19803"/>
      <sheetData sheetId="19804"/>
      <sheetData sheetId="19805"/>
      <sheetData sheetId="19806"/>
      <sheetData sheetId="19807"/>
      <sheetData sheetId="19808"/>
      <sheetData sheetId="19809"/>
      <sheetData sheetId="19810"/>
      <sheetData sheetId="19811"/>
      <sheetData sheetId="19812"/>
      <sheetData sheetId="19813"/>
      <sheetData sheetId="19814"/>
      <sheetData sheetId="19815"/>
      <sheetData sheetId="19816"/>
      <sheetData sheetId="19817"/>
      <sheetData sheetId="19818"/>
      <sheetData sheetId="19819"/>
      <sheetData sheetId="19820"/>
      <sheetData sheetId="19821"/>
      <sheetData sheetId="19822"/>
      <sheetData sheetId="19823"/>
      <sheetData sheetId="19824"/>
      <sheetData sheetId="19825"/>
      <sheetData sheetId="19826"/>
      <sheetData sheetId="19827"/>
      <sheetData sheetId="19828"/>
      <sheetData sheetId="19829"/>
      <sheetData sheetId="19830"/>
      <sheetData sheetId="19831"/>
      <sheetData sheetId="19832"/>
      <sheetData sheetId="19833"/>
      <sheetData sheetId="19834"/>
      <sheetData sheetId="19835"/>
      <sheetData sheetId="19836"/>
      <sheetData sheetId="19837"/>
      <sheetData sheetId="19838"/>
      <sheetData sheetId="19839"/>
      <sheetData sheetId="19840"/>
      <sheetData sheetId="19841"/>
      <sheetData sheetId="19842"/>
      <sheetData sheetId="19843"/>
      <sheetData sheetId="19844"/>
      <sheetData sheetId="19845"/>
      <sheetData sheetId="19846"/>
      <sheetData sheetId="19847"/>
      <sheetData sheetId="19848"/>
      <sheetData sheetId="19849"/>
      <sheetData sheetId="19850"/>
      <sheetData sheetId="19851"/>
      <sheetData sheetId="19852"/>
      <sheetData sheetId="19853"/>
      <sheetData sheetId="19854"/>
      <sheetData sheetId="19855"/>
      <sheetData sheetId="19856"/>
      <sheetData sheetId="19857"/>
      <sheetData sheetId="19858"/>
      <sheetData sheetId="19859"/>
      <sheetData sheetId="19860"/>
      <sheetData sheetId="19861"/>
      <sheetData sheetId="19862"/>
      <sheetData sheetId="19863"/>
      <sheetData sheetId="19864"/>
      <sheetData sheetId="19865"/>
      <sheetData sheetId="19866"/>
      <sheetData sheetId="19867"/>
      <sheetData sheetId="19868"/>
      <sheetData sheetId="19869"/>
      <sheetData sheetId="19870"/>
      <sheetData sheetId="19871"/>
      <sheetData sheetId="19872"/>
      <sheetData sheetId="19873"/>
      <sheetData sheetId="19874"/>
      <sheetData sheetId="19875"/>
      <sheetData sheetId="19876"/>
      <sheetData sheetId="19877"/>
      <sheetData sheetId="19878"/>
      <sheetData sheetId="19879"/>
      <sheetData sheetId="19880"/>
      <sheetData sheetId="19881"/>
      <sheetData sheetId="19882"/>
      <sheetData sheetId="19883"/>
      <sheetData sheetId="19884"/>
      <sheetData sheetId="19885"/>
      <sheetData sheetId="19886"/>
      <sheetData sheetId="19887"/>
      <sheetData sheetId="19888"/>
      <sheetData sheetId="19889"/>
      <sheetData sheetId="19890"/>
      <sheetData sheetId="19891"/>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sheetData sheetId="19925"/>
      <sheetData sheetId="19926"/>
      <sheetData sheetId="19927"/>
      <sheetData sheetId="19928"/>
      <sheetData sheetId="19929"/>
      <sheetData sheetId="19930"/>
      <sheetData sheetId="19931"/>
      <sheetData sheetId="19932"/>
      <sheetData sheetId="19933"/>
      <sheetData sheetId="19934"/>
      <sheetData sheetId="19935"/>
      <sheetData sheetId="19936"/>
      <sheetData sheetId="19937"/>
      <sheetData sheetId="19938"/>
      <sheetData sheetId="19939"/>
      <sheetData sheetId="19940"/>
      <sheetData sheetId="19941"/>
      <sheetData sheetId="19942"/>
      <sheetData sheetId="19943"/>
      <sheetData sheetId="19944"/>
      <sheetData sheetId="19945"/>
      <sheetData sheetId="19946"/>
      <sheetData sheetId="19947"/>
      <sheetData sheetId="19948"/>
      <sheetData sheetId="19949"/>
      <sheetData sheetId="19950"/>
      <sheetData sheetId="19951"/>
      <sheetData sheetId="19952"/>
      <sheetData sheetId="19953"/>
      <sheetData sheetId="19954"/>
      <sheetData sheetId="19955"/>
      <sheetData sheetId="19956"/>
      <sheetData sheetId="19957"/>
      <sheetData sheetId="19958"/>
      <sheetData sheetId="19959"/>
      <sheetData sheetId="19960"/>
      <sheetData sheetId="19961"/>
      <sheetData sheetId="19962"/>
      <sheetData sheetId="19963"/>
      <sheetData sheetId="19964"/>
      <sheetData sheetId="19965"/>
      <sheetData sheetId="19966"/>
      <sheetData sheetId="19967"/>
      <sheetData sheetId="19968"/>
      <sheetData sheetId="19969"/>
      <sheetData sheetId="19970"/>
      <sheetData sheetId="19971"/>
      <sheetData sheetId="19972"/>
      <sheetData sheetId="19973"/>
      <sheetData sheetId="19974"/>
      <sheetData sheetId="19975"/>
      <sheetData sheetId="19976"/>
      <sheetData sheetId="19977"/>
      <sheetData sheetId="19978"/>
      <sheetData sheetId="19979"/>
      <sheetData sheetId="19980"/>
      <sheetData sheetId="19981"/>
      <sheetData sheetId="19982"/>
      <sheetData sheetId="19983"/>
      <sheetData sheetId="19984"/>
      <sheetData sheetId="19985"/>
      <sheetData sheetId="19986"/>
      <sheetData sheetId="19987"/>
      <sheetData sheetId="19988"/>
      <sheetData sheetId="19989"/>
      <sheetData sheetId="19990"/>
      <sheetData sheetId="19991"/>
      <sheetData sheetId="19992"/>
      <sheetData sheetId="19993"/>
      <sheetData sheetId="19994"/>
      <sheetData sheetId="19995"/>
      <sheetData sheetId="19996"/>
      <sheetData sheetId="19997"/>
      <sheetData sheetId="19998"/>
      <sheetData sheetId="19999"/>
      <sheetData sheetId="20000"/>
      <sheetData sheetId="20001"/>
      <sheetData sheetId="20002"/>
      <sheetData sheetId="20003"/>
      <sheetData sheetId="20004"/>
      <sheetData sheetId="20005"/>
      <sheetData sheetId="20006"/>
      <sheetData sheetId="20007"/>
      <sheetData sheetId="20008"/>
      <sheetData sheetId="20009"/>
      <sheetData sheetId="20010"/>
      <sheetData sheetId="20011"/>
      <sheetData sheetId="20012"/>
      <sheetData sheetId="20013"/>
      <sheetData sheetId="20014"/>
      <sheetData sheetId="20015"/>
      <sheetData sheetId="20016"/>
      <sheetData sheetId="20017"/>
      <sheetData sheetId="20018"/>
      <sheetData sheetId="20019"/>
      <sheetData sheetId="20020"/>
      <sheetData sheetId="20021"/>
      <sheetData sheetId="20022"/>
      <sheetData sheetId="20023"/>
      <sheetData sheetId="20024"/>
      <sheetData sheetId="20025"/>
      <sheetData sheetId="20026"/>
      <sheetData sheetId="20027"/>
      <sheetData sheetId="20028"/>
      <sheetData sheetId="20029"/>
      <sheetData sheetId="20030"/>
      <sheetData sheetId="20031"/>
      <sheetData sheetId="20032"/>
      <sheetData sheetId="20033"/>
      <sheetData sheetId="20034"/>
      <sheetData sheetId="20035"/>
      <sheetData sheetId="20036"/>
      <sheetData sheetId="20037"/>
      <sheetData sheetId="20038"/>
      <sheetData sheetId="20039"/>
      <sheetData sheetId="20040"/>
      <sheetData sheetId="20041"/>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sheetData sheetId="20061"/>
      <sheetData sheetId="20062"/>
      <sheetData sheetId="20063"/>
      <sheetData sheetId="20064"/>
      <sheetData sheetId="20065"/>
      <sheetData sheetId="20066"/>
      <sheetData sheetId="20067"/>
      <sheetData sheetId="20068"/>
      <sheetData sheetId="20069"/>
      <sheetData sheetId="20070"/>
      <sheetData sheetId="20071"/>
      <sheetData sheetId="20072"/>
      <sheetData sheetId="20073"/>
      <sheetData sheetId="20074"/>
      <sheetData sheetId="20075"/>
      <sheetData sheetId="20076"/>
      <sheetData sheetId="20077"/>
      <sheetData sheetId="20078"/>
      <sheetData sheetId="20079"/>
      <sheetData sheetId="20080"/>
      <sheetData sheetId="20081"/>
      <sheetData sheetId="20082"/>
      <sheetData sheetId="20083"/>
      <sheetData sheetId="20084"/>
      <sheetData sheetId="20085"/>
      <sheetData sheetId="20086"/>
      <sheetData sheetId="20087"/>
      <sheetData sheetId="20088"/>
      <sheetData sheetId="20089"/>
      <sheetData sheetId="20090"/>
      <sheetData sheetId="20091"/>
      <sheetData sheetId="20092"/>
      <sheetData sheetId="20093"/>
      <sheetData sheetId="20094"/>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sheetData sheetId="20159"/>
      <sheetData sheetId="20160"/>
      <sheetData sheetId="20161"/>
      <sheetData sheetId="20162"/>
      <sheetData sheetId="20163"/>
      <sheetData sheetId="20164"/>
      <sheetData sheetId="20165"/>
      <sheetData sheetId="20166"/>
      <sheetData sheetId="20167"/>
      <sheetData sheetId="20168"/>
      <sheetData sheetId="20169"/>
      <sheetData sheetId="20170"/>
      <sheetData sheetId="20171"/>
      <sheetData sheetId="20172"/>
      <sheetData sheetId="20173"/>
      <sheetData sheetId="20174"/>
      <sheetData sheetId="20175"/>
      <sheetData sheetId="20176"/>
      <sheetData sheetId="20177"/>
      <sheetData sheetId="20178"/>
      <sheetData sheetId="20179"/>
      <sheetData sheetId="20180"/>
      <sheetData sheetId="20181"/>
      <sheetData sheetId="20182"/>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sheetData sheetId="20229"/>
      <sheetData sheetId="20230"/>
      <sheetData sheetId="20231"/>
      <sheetData sheetId="20232"/>
      <sheetData sheetId="20233"/>
      <sheetData sheetId="20234"/>
      <sheetData sheetId="20235"/>
      <sheetData sheetId="20236"/>
      <sheetData sheetId="20237"/>
      <sheetData sheetId="20238"/>
      <sheetData sheetId="20239"/>
      <sheetData sheetId="20240"/>
      <sheetData sheetId="20241"/>
      <sheetData sheetId="20242"/>
      <sheetData sheetId="20243"/>
      <sheetData sheetId="20244"/>
      <sheetData sheetId="20245"/>
      <sheetData sheetId="20246"/>
      <sheetData sheetId="20247"/>
      <sheetData sheetId="20248"/>
      <sheetData sheetId="20249"/>
      <sheetData sheetId="20250"/>
      <sheetData sheetId="20251"/>
      <sheetData sheetId="20252"/>
      <sheetData sheetId="20253"/>
      <sheetData sheetId="20254"/>
      <sheetData sheetId="20255"/>
      <sheetData sheetId="20256"/>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sheetData sheetId="20276"/>
      <sheetData sheetId="20277"/>
      <sheetData sheetId="20278"/>
      <sheetData sheetId="20279"/>
      <sheetData sheetId="20280"/>
      <sheetData sheetId="20281"/>
      <sheetData sheetId="20282"/>
      <sheetData sheetId="20283"/>
      <sheetData sheetId="20284"/>
      <sheetData sheetId="20285"/>
      <sheetData sheetId="20286"/>
      <sheetData sheetId="20287"/>
      <sheetData sheetId="20288"/>
      <sheetData sheetId="20289"/>
      <sheetData sheetId="20290"/>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sheetData sheetId="20309"/>
      <sheetData sheetId="20310"/>
      <sheetData sheetId="20311"/>
      <sheetData sheetId="20312"/>
      <sheetData sheetId="20313"/>
      <sheetData sheetId="20314"/>
      <sheetData sheetId="20315"/>
      <sheetData sheetId="20316"/>
      <sheetData sheetId="20317"/>
      <sheetData sheetId="20318"/>
      <sheetData sheetId="20319"/>
      <sheetData sheetId="20320"/>
      <sheetData sheetId="20321"/>
      <sheetData sheetId="20322"/>
      <sheetData sheetId="20323"/>
      <sheetData sheetId="20324"/>
      <sheetData sheetId="20325"/>
      <sheetData sheetId="20326"/>
      <sheetData sheetId="20327"/>
      <sheetData sheetId="20328"/>
      <sheetData sheetId="20329"/>
      <sheetData sheetId="20330"/>
      <sheetData sheetId="20331"/>
      <sheetData sheetId="20332"/>
      <sheetData sheetId="20333"/>
      <sheetData sheetId="20334"/>
      <sheetData sheetId="20335"/>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refreshError="1"/>
      <sheetData sheetId="20373" refreshError="1"/>
      <sheetData sheetId="20374"/>
      <sheetData sheetId="20375"/>
      <sheetData sheetId="20376"/>
      <sheetData sheetId="20377"/>
      <sheetData sheetId="20378" refreshError="1"/>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refreshError="1"/>
      <sheetData sheetId="20407" refreshError="1"/>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refreshError="1"/>
      <sheetData sheetId="20452" refreshError="1"/>
      <sheetData sheetId="20453" refreshError="1"/>
      <sheetData sheetId="20454" refreshError="1"/>
      <sheetData sheetId="20455" refreshError="1"/>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sheetData sheetId="21190"/>
      <sheetData sheetId="21191"/>
      <sheetData sheetId="21192"/>
      <sheetData sheetId="21193"/>
      <sheetData sheetId="21194"/>
      <sheetData sheetId="21195"/>
      <sheetData sheetId="21196"/>
      <sheetData sheetId="21197"/>
      <sheetData sheetId="21198"/>
      <sheetData sheetId="21199"/>
      <sheetData sheetId="21200"/>
      <sheetData sheetId="21201"/>
      <sheetData sheetId="21202"/>
      <sheetData sheetId="21203"/>
      <sheetData sheetId="21204"/>
      <sheetData sheetId="21205"/>
      <sheetData sheetId="21206"/>
      <sheetData sheetId="21207"/>
      <sheetData sheetId="21208"/>
      <sheetData sheetId="21209"/>
      <sheetData sheetId="21210"/>
      <sheetData sheetId="21211"/>
      <sheetData sheetId="21212"/>
      <sheetData sheetId="21213"/>
      <sheetData sheetId="21214"/>
      <sheetData sheetId="21215"/>
      <sheetData sheetId="21216"/>
      <sheetData sheetId="21217"/>
      <sheetData sheetId="21218"/>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ag"/>
      <sheetName val="Summary"/>
      <sheetName val="Charts_1"/>
      <sheetName val="FinStat"/>
      <sheetName val="Scenarios"/>
      <sheetName val="InpC"/>
      <sheetName val="InpS"/>
      <sheetName val="FinStat Act"/>
      <sheetName val="OpRev"/>
      <sheetName val="OpCost"/>
      <sheetName val="Op&amp;Fin_Assets"/>
      <sheetName val="Fxd_Assets"/>
      <sheetName val="Liabilities"/>
      <sheetName val="Equity"/>
      <sheetName val="WorkCap"/>
      <sheetName val="Provisions"/>
      <sheetName val="Membership"/>
      <sheetName val="CashFlow"/>
      <sheetName val="Tax"/>
      <sheetName val="For Graphs"/>
      <sheetName val="Key Ratios"/>
      <sheetName val="Temp"/>
      <sheetName val="Time"/>
      <sheetName val="Historical Tenor"/>
      <sheetName val="Loan&amp;Deposits"/>
      <sheetName val="FinStat_Act"/>
      <sheetName val="For_Graphs"/>
      <sheetName val="Key_Ratios"/>
      <sheetName val="Historical_Tenor"/>
      <sheetName val="FinStat_Act1"/>
      <sheetName val="For_Graphs1"/>
      <sheetName val="Key_Ratios1"/>
      <sheetName val="Historical_Tenor1"/>
      <sheetName val="FinStat_Act2"/>
      <sheetName val="For_Graphs2"/>
      <sheetName val="Key_Ratios2"/>
      <sheetName val="Historical_Tenor2"/>
      <sheetName val="FinStat_Act3"/>
      <sheetName val="For_Graphs3"/>
      <sheetName val="Key_Ratios3"/>
      <sheetName val="Historical_Tenor3"/>
      <sheetName val="FinStat_Act4"/>
      <sheetName val="For_Graphs4"/>
      <sheetName val="Key_Ratios4"/>
      <sheetName val="Historical_Tenor4"/>
      <sheetName val="BD"/>
      <sheetName val="FinStat_Act5"/>
      <sheetName val="For_Graphs5"/>
      <sheetName val="Key_Ratios5"/>
      <sheetName val="Historical_Teno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 val="Specifications "/>
      <sheetName val="bills summary"/>
      <sheetName val="Bill I - P&amp;G"/>
      <sheetName val="Bill II"/>
      <sheetName val="Sheet1"/>
      <sheetName val="Bill III-Infrastructure"/>
      <sheetName val="Bill IV-Provisional sums"/>
      <sheetName val="client supplied items"/>
      <sheetName val="Bill III"/>
      <sheetName val="Sheet2"/>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motisation- 51% (2)"/>
      <sheetName val="Armotisation- 51%"/>
      <sheetName val="Armotisation 54% (2)"/>
      <sheetName val="Armotisation 54%"/>
      <sheetName val="Armotisation- 58% (2)"/>
      <sheetName val="Armotisation- 58%"/>
      <sheetName val="Loan Repayment"/>
      <sheetName val="Investment Analysis-Option 1"/>
      <sheetName val="Budget-entire"/>
      <sheetName val="C&amp;F"/>
      <sheetName val="Sensitivity- Res 1 (2)"/>
      <sheetName val="Sensitivity- Res 1"/>
      <sheetName val="Senstivity- Off"/>
      <sheetName val="Senstivity- Off (2)"/>
      <sheetName val="Plot Areas"/>
      <sheetName val="Areas- Apartments"/>
      <sheetName val="Loan Apartments "/>
      <sheetName val="Option 1- Qs Estimatate"/>
      <sheetName val="Loan-Office (2)"/>
      <sheetName val="Loan-Office"/>
      <sheetName val="Option 1- Qs Estimatate (2)"/>
      <sheetName val="Expenses Incured"/>
      <sheetName val="Schedule of Areas"/>
      <sheetName val="Loan Apartments  (2)"/>
      <sheetName val="Amort. 1"/>
      <sheetName val="Amort. 2"/>
      <sheetName val="Option 1- Qs Estimate"/>
      <sheetName val="Armotisation-_51%_(2)3"/>
      <sheetName val="Armotisation-_51%3"/>
      <sheetName val="Armotisation_54%_(2)3"/>
      <sheetName val="Armotisation_54%3"/>
      <sheetName val="Armotisation-_58%_(2)3"/>
      <sheetName val="Armotisation-_58%3"/>
      <sheetName val="Loan_Repayment3"/>
      <sheetName val="Investment_Analysis-Option_13"/>
      <sheetName val="Sensitivity-_Res_1_(2)3"/>
      <sheetName val="Sensitivity-_Res_13"/>
      <sheetName val="Senstivity-_Off3"/>
      <sheetName val="Senstivity-_Off_(2)3"/>
      <sheetName val="Plot_Areas3"/>
      <sheetName val="Areas-_Apartments3"/>
      <sheetName val="Loan_Apartments_3"/>
      <sheetName val="Option_1-_Qs_Estimatate3"/>
      <sheetName val="Loan-Office_(2)3"/>
      <sheetName val="Option_1-_Qs_Estimatate_(2)3"/>
      <sheetName val="Expenses_Incured3"/>
      <sheetName val="Schedule_of_Areas3"/>
      <sheetName val="Loan_Apartments__(2)3"/>
      <sheetName val="Amort__13"/>
      <sheetName val="Amort__23"/>
      <sheetName val="Option_1-_Qs_Estimate3"/>
      <sheetName val="Armotisation-_51%_(2)"/>
      <sheetName val="Armotisation-_51%"/>
      <sheetName val="Armotisation_54%_(2)"/>
      <sheetName val="Armotisation_54%"/>
      <sheetName val="Armotisation-_58%_(2)"/>
      <sheetName val="Armotisation-_58%"/>
      <sheetName val="Loan_Repayment"/>
      <sheetName val="Investment_Analysis-Option_1"/>
      <sheetName val="Sensitivity-_Res_1_(2)"/>
      <sheetName val="Sensitivity-_Res_1"/>
      <sheetName val="Senstivity-_Off"/>
      <sheetName val="Senstivity-_Off_(2)"/>
      <sheetName val="Plot_Areas"/>
      <sheetName val="Areas-_Apartments"/>
      <sheetName val="Loan_Apartments_"/>
      <sheetName val="Option_1-_Qs_Estimatate"/>
      <sheetName val="Loan-Office_(2)"/>
      <sheetName val="Option_1-_Qs_Estimatate_(2)"/>
      <sheetName val="Expenses_Incured"/>
      <sheetName val="Schedule_of_Areas"/>
      <sheetName val="Loan_Apartments__(2)"/>
      <sheetName val="Amort__1"/>
      <sheetName val="Amort__2"/>
      <sheetName val="Option_1-_Qs_Estimate"/>
      <sheetName val="Armotisation-_51%_(2)1"/>
      <sheetName val="Armotisation-_51%1"/>
      <sheetName val="Armotisation_54%_(2)1"/>
      <sheetName val="Armotisation_54%1"/>
      <sheetName val="Armotisation-_58%_(2)1"/>
      <sheetName val="Armotisation-_58%1"/>
      <sheetName val="Loan_Repayment1"/>
      <sheetName val="Investment_Analysis-Option_11"/>
      <sheetName val="Sensitivity-_Res_1_(2)1"/>
      <sheetName val="Sensitivity-_Res_11"/>
      <sheetName val="Senstivity-_Off1"/>
      <sheetName val="Senstivity-_Off_(2)1"/>
      <sheetName val="Plot_Areas1"/>
      <sheetName val="Areas-_Apartments1"/>
      <sheetName val="Loan_Apartments_1"/>
      <sheetName val="Option_1-_Qs_Estimatate1"/>
      <sheetName val="Loan-Office_(2)1"/>
      <sheetName val="Option_1-_Qs_Estimatate_(2)1"/>
      <sheetName val="Expenses_Incured1"/>
      <sheetName val="Schedule_of_Areas1"/>
      <sheetName val="Loan_Apartments__(2)1"/>
      <sheetName val="Amort__11"/>
      <sheetName val="Amort__21"/>
      <sheetName val="Option_1-_Qs_Estimate1"/>
      <sheetName val="Armotisation-_51%_(2)2"/>
      <sheetName val="Armotisation-_51%2"/>
      <sheetName val="Armotisation_54%_(2)2"/>
      <sheetName val="Armotisation_54%2"/>
      <sheetName val="Armotisation-_58%_(2)2"/>
      <sheetName val="Armotisation-_58%2"/>
      <sheetName val="Loan_Repayment2"/>
      <sheetName val="Investment_Analysis-Option_12"/>
      <sheetName val="Sensitivity-_Res_1_(2)2"/>
      <sheetName val="Sensitivity-_Res_12"/>
      <sheetName val="Senstivity-_Off2"/>
      <sheetName val="Senstivity-_Off_(2)2"/>
      <sheetName val="Plot_Areas2"/>
      <sheetName val="Areas-_Apartments2"/>
      <sheetName val="Loan_Apartments_2"/>
      <sheetName val="Option_1-_Qs_Estimatate2"/>
      <sheetName val="Loan-Office_(2)2"/>
      <sheetName val="Option_1-_Qs_Estimatate_(2)2"/>
      <sheetName val="Expenses_Incured2"/>
      <sheetName val="Schedule_of_Areas2"/>
      <sheetName val="Loan_Apartments__(2)2"/>
      <sheetName val="Amort__12"/>
      <sheetName val="Amort__22"/>
      <sheetName val="Option_1-_Qs_Estimate2"/>
      <sheetName val="CASHFLOW CODES"/>
      <sheetName val="Armotisation-_51%_(2)4"/>
      <sheetName val="Armotisation-_51%4"/>
      <sheetName val="Armotisation_54%_(2)4"/>
      <sheetName val="Armotisation_54%4"/>
      <sheetName val="Armotisation-_58%_(2)4"/>
      <sheetName val="Armotisation-_58%4"/>
      <sheetName val="Loan_Repayment4"/>
      <sheetName val="Investment_Analysis-Option_14"/>
      <sheetName val="Sensitivity-_Res_1_(2)4"/>
      <sheetName val="Sensitivity-_Res_14"/>
      <sheetName val="Senstivity-_Off4"/>
      <sheetName val="Senstivity-_Off_(2)4"/>
      <sheetName val="Plot_Areas4"/>
      <sheetName val="Areas-_Apartments4"/>
      <sheetName val="Loan_Apartments_4"/>
      <sheetName val="Option_1-_Qs_Estimatate4"/>
      <sheetName val="Loan-Office_(2)4"/>
      <sheetName val="Option_1-_Qs_Estimatate_(2)4"/>
      <sheetName val="Expenses_Incured4"/>
      <sheetName val="Schedule_of_Areas4"/>
      <sheetName val="Loan_Apartments__(2)4"/>
      <sheetName val="Amort__14"/>
      <sheetName val="Amort__24"/>
      <sheetName val="Option_1-_Qs_Estimate4"/>
      <sheetName val="CASHFLOW_COD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6">
          <cell r="F16">
            <v>3150000</v>
          </cell>
        </row>
      </sheetData>
      <sheetData sheetId="23">
        <row r="20">
          <cell r="F20">
            <v>180</v>
          </cell>
        </row>
      </sheetData>
      <sheetData sheetId="24">
        <row r="16">
          <cell r="F16">
            <v>3150000</v>
          </cell>
          <cell r="I16">
            <v>0.14000000000000001</v>
          </cell>
        </row>
        <row r="17">
          <cell r="I17">
            <v>15</v>
          </cell>
        </row>
        <row r="18">
          <cell r="I18">
            <v>12</v>
          </cell>
        </row>
        <row r="20">
          <cell r="F20">
            <v>180</v>
          </cell>
        </row>
      </sheetData>
      <sheetData sheetId="25">
        <row r="20">
          <cell r="F20">
            <v>18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6">
          <cell r="F16">
            <v>3150000</v>
          </cell>
        </row>
      </sheetData>
      <sheetData sheetId="47">
        <row r="20">
          <cell r="F20">
            <v>180</v>
          </cell>
        </row>
      </sheetData>
      <sheetData sheetId="48">
        <row r="16">
          <cell r="F16">
            <v>3150000</v>
          </cell>
        </row>
      </sheetData>
      <sheetData sheetId="49">
        <row r="20">
          <cell r="F20">
            <v>18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6">
          <cell r="F16">
            <v>3150000</v>
          </cell>
        </row>
      </sheetData>
      <sheetData sheetId="71">
        <row r="20">
          <cell r="F20">
            <v>180</v>
          </cell>
        </row>
      </sheetData>
      <sheetData sheetId="72">
        <row r="16">
          <cell r="F16">
            <v>3150000</v>
          </cell>
        </row>
      </sheetData>
      <sheetData sheetId="73">
        <row r="20">
          <cell r="F20">
            <v>18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6">
          <cell r="F16">
            <v>3150000</v>
          </cell>
        </row>
      </sheetData>
      <sheetData sheetId="95">
        <row r="20">
          <cell r="F20">
            <v>180</v>
          </cell>
        </row>
      </sheetData>
      <sheetData sheetId="96">
        <row r="16">
          <cell r="F16">
            <v>3150000</v>
          </cell>
        </row>
      </sheetData>
      <sheetData sheetId="97">
        <row r="20">
          <cell r="F20">
            <v>180</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6">
          <cell r="F16">
            <v>3150000</v>
          </cell>
        </row>
      </sheetData>
      <sheetData sheetId="119">
        <row r="20">
          <cell r="F20">
            <v>180</v>
          </cell>
        </row>
      </sheetData>
      <sheetData sheetId="120">
        <row r="16">
          <cell r="F16">
            <v>3150000</v>
          </cell>
        </row>
      </sheetData>
      <sheetData sheetId="121">
        <row r="20">
          <cell r="F20">
            <v>180</v>
          </cell>
        </row>
      </sheetData>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16">
          <cell r="F16">
            <v>3150000</v>
          </cell>
        </row>
      </sheetData>
      <sheetData sheetId="144">
        <row r="20">
          <cell r="F20">
            <v>180</v>
          </cell>
        </row>
      </sheetData>
      <sheetData sheetId="145">
        <row r="16">
          <cell r="F16">
            <v>3150000</v>
          </cell>
        </row>
      </sheetData>
      <sheetData sheetId="146">
        <row r="20">
          <cell r="F20">
            <v>180</v>
          </cell>
        </row>
      </sheetData>
      <sheetData sheetId="147"/>
      <sheetData sheetId="14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FEAS(INPUT)"/>
      <sheetName val="Cover"/>
      <sheetName val="CASHFLOW CODES"/>
      <sheetName val="Claim Summary"/>
      <sheetName val="BOOK-4"/>
      <sheetName val="PRELIMIN"/>
      <sheetName val="dv_info"/>
      <sheetName val="decompte"/>
      <sheetName val="2"/>
      <sheetName val="x"/>
      <sheetName val="Chart_data"/>
      <sheetName val="CASHFLOW_CODES"/>
      <sheetName val="Claim_Summary"/>
      <sheetName val="Chart_data1"/>
      <sheetName val="CASHFLOW_CODES1"/>
      <sheetName val="Claim_Summary1"/>
      <sheetName val="Bill No. 3.1 2BRA"/>
      <sheetName val="Bill No. 3.2 3BRA"/>
      <sheetName val="Bill No. 4.1 2BRA MEP"/>
      <sheetName val="Bill No. 4.2 3BRA MEP"/>
      <sheetName val="Bill 5.1 Roads &amp; Parking"/>
      <sheetName val="Bill 5.2 Walkways"/>
      <sheetName val="Bill 5.3 Stormwater Drainage"/>
      <sheetName val="Bill 5.4 Retaining Walls"/>
      <sheetName val="Bill 5.5 Main Gate"/>
      <sheetName val="Bill_No__3_1_2BRA1"/>
      <sheetName val="Bill_No__3_2_3BRA1"/>
      <sheetName val="Bill_No__4_1_2BRA_MEP1"/>
      <sheetName val="Bill_No__4_2_3BRA_MEP1"/>
      <sheetName val="Bill_5_1_Roads_&amp;_Parking1"/>
      <sheetName val="Bill_5_2_Walkways1"/>
      <sheetName val="Bill_5_3_Stormwater_Drainage1"/>
      <sheetName val="Bill_5_4_Retaining_Walls1"/>
      <sheetName val="Bill_5_5_Main_Gate1"/>
      <sheetName val="Bill_No__3_1_2BRA"/>
      <sheetName val="Bill_No__3_2_3BRA"/>
      <sheetName val="Bill_No__4_1_2BRA_MEP"/>
      <sheetName val="Bill_No__4_2_3BRA_MEP"/>
      <sheetName val="Bill_5_1_Roads_&amp;_Parking"/>
      <sheetName val="Bill_5_2_Walkways"/>
      <sheetName val="Bill_5_3_Stormwater_Drainage"/>
      <sheetName val="Bill_5_4_Retaining_Walls"/>
      <sheetName val="Bill_5_5_Main_Gate"/>
      <sheetName val="Bill_No__3_1_2BRA2"/>
      <sheetName val="Bill_No__3_2_3BRA2"/>
      <sheetName val="Bill_No__4_1_2BRA_MEP2"/>
      <sheetName val="Bill_No__4_2_3BRA_MEP2"/>
      <sheetName val="Bill_5_1_Roads_&amp;_Parking2"/>
      <sheetName val="Bill_5_2_Walkways2"/>
      <sheetName val="Bill_5_3_Stormwater_Drainage2"/>
      <sheetName val="Bill_5_4_Retaining_Walls2"/>
      <sheetName val="Bill_5_5_Main_Gate2"/>
      <sheetName val="Chart_data2"/>
      <sheetName val="CASHFLOW_CODES2"/>
      <sheetName val="Bill_No__3_1_2BRA3"/>
      <sheetName val="Bill_No__3_2_3BRA3"/>
      <sheetName val="Bill_No__4_1_2BRA_MEP3"/>
      <sheetName val="Bill_No__4_2_3BRA_MEP3"/>
      <sheetName val="Bill_5_1_Roads_&amp;_Parking3"/>
      <sheetName val="Bill_5_2_Walkways3"/>
      <sheetName val="Bill_5_3_Stormwater_Drainage3"/>
      <sheetName val="Bill_5_4_Retaining_Walls3"/>
      <sheetName val="Bill_5_5_Main_Gate3"/>
      <sheetName val="Chart_data3"/>
      <sheetName val="CASHFLOW_CODES3"/>
      <sheetName val="Bill_No__3_1_2BRA4"/>
      <sheetName val="Bill_No__3_2_3BRA4"/>
      <sheetName val="Bill_No__4_1_2BRA_MEP4"/>
      <sheetName val="Bill_No__4_2_3BRA_MEP4"/>
      <sheetName val="Bill_5_1_Roads_&amp;_Parking4"/>
      <sheetName val="Bill_5_2_Walkways4"/>
      <sheetName val="Bill_5_3_Stormwater_Drainage4"/>
      <sheetName val="Bill_5_4_Retaining_Walls4"/>
      <sheetName val="Bill_5_5_Main_Gate4"/>
      <sheetName val="Chart_data4"/>
      <sheetName val="CASHFLOW_CODES4"/>
      <sheetName val="Exc"/>
      <sheetName val="BS-Notes"/>
      <sheetName val="Bill No. 3.4 S1 BRA"/>
      <sheetName val="Bill No. 3.5 1BRA"/>
      <sheetName val="dBase"/>
      <sheetName val="Staff Acco."/>
      <sheetName val="CONCRETE"/>
      <sheetName val="EDGES"/>
      <sheetName val="JOINTS"/>
      <sheetName val="SUPERSTRUCTURE"/>
      <sheetName val="HAKEDİŞ "/>
      <sheetName val="Data2"/>
      <sheetName val="Bl.1 P&amp;G"/>
      <sheetName val="B1.3 External works"/>
      <sheetName val="Addedum"/>
      <sheetName val="Summary "/>
      <sheetName val="Bl.1 P &amp; G"/>
      <sheetName val="Bl. 3 External  works"/>
      <sheetName val="Summary 1"/>
      <sheetName val="Sheet1"/>
      <sheetName val="Claim_Summary2"/>
      <sheetName val="STRUCTURAL"/>
      <sheetName val="Initial Data"/>
      <sheetName val="Summary Detail"/>
      <sheetName val="Bill # 3 Admin Building"/>
      <sheetName val="# 1 GRAND SUMMARY"/>
      <sheetName val="Bill # 3 HALL"/>
      <sheetName val="Section A - General"/>
      <sheetName val="Bill No. 3.3. 1-2 BRA"/>
      <sheetName val="Measurement sheet-Utility B."/>
      <sheetName val="Bill # 4 Changing Room Building"/>
      <sheetName val="Bill # 5 Utility Building "/>
      <sheetName val="Data"/>
      <sheetName val="H2O TREATMENT PLANT SITE_4_1_"/>
      <sheetName val="H2O TREATMENT PLANT SITE(4.1)"/>
      <sheetName val="1"/>
      <sheetName val="ABSA-SA75104"/>
      <sheetName val="Instructions"/>
      <sheetName val="Preliminaries"/>
      <sheetName val="Preliminaries Matrix"/>
      <sheetName val="Preliminaries Notes"/>
      <sheetName val="Professional Fees"/>
      <sheetName val="Partial Prof Fees"/>
      <sheetName val="Notes &amp; Qualifications"/>
      <sheetName val="Alterations"/>
      <sheetName val="Earthworks"/>
      <sheetName val="Concrete,Formwork&amp;Reinforcement"/>
      <sheetName val="Masonry "/>
      <sheetName val="Waterproofing"/>
      <sheetName val="Carpentry &amp; Joinery"/>
      <sheetName val="Ceilings &amp; Partitioning"/>
      <sheetName val="Floor Covering"/>
      <sheetName val="Ironmongery "/>
      <sheetName val="Structural Steelwork"/>
      <sheetName val="Metalwork"/>
      <sheetName val="Plastering"/>
      <sheetName val="Tiling"/>
      <sheetName val="Plumbing &amp; Drainage"/>
      <sheetName val="Fire Protection"/>
      <sheetName val="Electrical Work"/>
      <sheetName val="Mechanical Work"/>
      <sheetName val="Paperhannging"/>
      <sheetName val="Glazing"/>
      <sheetName val="Paintwork"/>
      <sheetName val="Specialist Work"/>
      <sheetName val="FF&amp;E"/>
      <sheetName val="Signage &amp; Merchandising"/>
      <sheetName val="CCTV &amp; Intruder Detection Syst"/>
      <sheetName val="BMS"/>
      <sheetName val="ATM &amp; Cash Handling Equipment"/>
      <sheetName val="Furniture"/>
      <sheetName val="Office Equipment"/>
      <sheetName val="IT Equipment"/>
      <sheetName val="Digital Marketing"/>
      <sheetName val="Queue Sytems"/>
      <sheetName val="Roller Shutters"/>
      <sheetName val="Safes"/>
      <sheetName val="Miscellaneous"/>
      <sheetName val="Final Summary "/>
      <sheetName val="p&amp;m"/>
      <sheetName val="raw bq"/>
      <sheetName val="Admin"/>
      <sheetName val="#REF!"/>
      <sheetName val="Chart_data5"/>
      <sheetName val="CASHFLOW_CODES5"/>
      <sheetName val="Claim_Summary3"/>
      <sheetName val="Bill_No__3_1_2BRA5"/>
      <sheetName val="Bill_No__3_2_3BRA5"/>
      <sheetName val="Bill_No__4_1_2BRA_MEP5"/>
      <sheetName val="Bill_No__4_2_3BRA_MEP5"/>
      <sheetName val="Bill_5_1_Roads_&amp;_Parking5"/>
      <sheetName val="Bill_5_2_Walkways5"/>
      <sheetName val="Bill_5_3_Stormwater_Drainage5"/>
      <sheetName val="Bill_5_4_Retaining_Walls5"/>
      <sheetName val="Bill_5_5_Main_Gate5"/>
      <sheetName val="Bill_No__3_4_S1_BRA"/>
      <sheetName val="Bill_No__3_5_1BRA"/>
      <sheetName val="Staff_Acco_"/>
      <sheetName val="HAKEDİŞ_"/>
      <sheetName val="Bl_1_P&amp;G"/>
      <sheetName val="B1_3_External_works"/>
      <sheetName val="Summary_"/>
      <sheetName val="Bl_1_P_&amp;_G"/>
      <sheetName val="Bl__3_External__works"/>
      <sheetName val="Summary_1"/>
      <sheetName val="CPDL"/>
      <sheetName val="CODES"/>
      <sheetName val="Schedules"/>
      <sheetName val="report"/>
      <sheetName val="Initial_Data"/>
      <sheetName val="Summary_Detail"/>
      <sheetName val="Bill_#_3_Admin_Building"/>
      <sheetName val="#_1_GRAND_SUMMARY"/>
      <sheetName val="Bill_#_3_HALL"/>
      <sheetName val="Section_A_-_General"/>
      <sheetName val="Measurement_sheet-Utility_B_"/>
      <sheetName val="Bill_#_4_Changing_Room_Building"/>
      <sheetName val="Bill_#_5_Utility_Building_"/>
      <sheetName val="Bill_No__3_3__1-2_BRA"/>
      <sheetName val="00_Main Prices List"/>
      <sheetName val="Sheet3"/>
      <sheetName val="sheet"/>
      <sheetName val="Primary loan"/>
      <sheetName val="Inputs"/>
      <sheetName val="Elemsum"/>
      <sheetName val="SECTION 3 ELECTRICAL EQUIPMENT"/>
      <sheetName val="computo"/>
      <sheetName val="Confidential"/>
      <sheetName val="Tables"/>
      <sheetName val="Master data"/>
      <sheetName val="PriorityList"/>
      <sheetName val="factors"/>
      <sheetName val="Commitments"/>
      <sheetName val="Measurment"/>
      <sheetName val="Steel"/>
      <sheetName val="Project Brief"/>
      <sheetName val=" Est "/>
      <sheetName val="30개월기준대비표 아랍택)"/>
      <sheetName val="총괄표 (2)"/>
      <sheetName val="Fill this out first..."/>
      <sheetName val="E_Summary"/>
      <sheetName val="D_Cntnts"/>
      <sheetName val="Lead"/>
      <sheetName val="Details"/>
      <sheetName val="Forecast Variance Planning hrs"/>
      <sheetName val="Stone prices"/>
      <sheetName val="EV Tracker OLD"/>
      <sheetName val="ARC308-1"/>
      <sheetName val="Pro Sts"/>
      <sheetName val=" Dtail Ent sht"/>
      <sheetName val="Ledger"/>
      <sheetName val="Sheet2"/>
      <sheetName val="DATI_CONS"/>
      <sheetName val="Area Summary (E)"/>
      <sheetName val="Cost Summary"/>
      <sheetName val="Resources"/>
      <sheetName val="total export"/>
      <sheetName val="Data-year2001i"/>
      <sheetName val="Tien Thuong"/>
      <sheetName val="NC XL 6T cuoi 01 CTy"/>
      <sheetName val="Data -6T dau"/>
      <sheetName val="Cong 6T"/>
      <sheetName val="Table"/>
      <sheetName val="Cost Rates"/>
      <sheetName val="LOOKUP(MM)"/>
      <sheetName val="tbl_Countries"/>
      <sheetName val="tbl_Config"/>
      <sheetName val="tbl_Ln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sheetData sheetId="166"/>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flow"/>
      <sheetName val="FORECAST2000"/>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Development Cashflow "/>
      <sheetName val="Cash Flow"/>
      <sheetName val="Cash Flow-Hold "/>
      <sheetName val="Annual - Annuity Debt "/>
      <sheetName val="Acacia_GL"/>
      <sheetName val="Summary GL"/>
      <sheetName val="Prop Mgt Removed"/>
      <sheetName val="Table_of_Contents1"/>
      <sheetName val="Development_Cashflow_1"/>
      <sheetName val="Cash_Flow1"/>
      <sheetName val="Cash_Flow-Hold_1"/>
      <sheetName val="Annual_-_Annuity_Debt_1"/>
      <sheetName val="Summary_GL1"/>
      <sheetName val="Prop_Mgt_Removed1"/>
      <sheetName val="Table_of_Contents"/>
      <sheetName val="Development_Cashflow_"/>
      <sheetName val="Cash_Flow"/>
      <sheetName val="Cash_Flow-Hold_"/>
      <sheetName val="Annual_-_Annuity_Debt_"/>
      <sheetName val="Summary_GL"/>
      <sheetName val="Prop_Mgt_Removed"/>
      <sheetName val="Table_of_Contents2"/>
      <sheetName val="Development_Cashflow_2"/>
      <sheetName val="Cash_Flow2"/>
      <sheetName val="Cash_Flow-Hold_2"/>
      <sheetName val="Annual_-_Annuity_Debt_2"/>
      <sheetName val="Summary_GL2"/>
      <sheetName val="Prop_Mgt_Removed2"/>
      <sheetName val="Table_of_Contents3"/>
      <sheetName val="Development_Cashflow_3"/>
      <sheetName val="Cash_Flow3"/>
      <sheetName val="Cash_Flow-Hold_3"/>
      <sheetName val="Annual_-_Annuity_Debt_3"/>
      <sheetName val="Summary_GL3"/>
      <sheetName val="Prop_Mgt_Removed3"/>
      <sheetName val="Table_of_Contents4"/>
      <sheetName val="Development_Cashflow_4"/>
      <sheetName val="Cash_Flow4"/>
      <sheetName val="Cash_Flow-Hold_4"/>
      <sheetName val="Annual_-_Annuity_Debt_4"/>
      <sheetName val="Summary_GL4"/>
      <sheetName val="Prop_Mgt_Removed4"/>
      <sheetName val="FORECAST2000"/>
      <sheetName val="Table_of_Contents5"/>
      <sheetName val="Development_Cashflow_5"/>
      <sheetName val="Cash_Flow5"/>
      <sheetName val="Cash_Flow-Hold_5"/>
      <sheetName val="Annual_-_Annuity_Debt_5"/>
      <sheetName val="Summary_GL5"/>
      <sheetName val="Prop_Mgt_Removed5"/>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Schedule of Areas"/>
      <sheetName val="Development Cash Flow"/>
      <sheetName val="Cash Flow"/>
      <sheetName val="Table_of_Contents1"/>
      <sheetName val="Project_Assumptions_-_Constant1"/>
      <sheetName val="Project_Assumptions_-_Series1"/>
      <sheetName val="Inputs_-_Comparable_Projects1"/>
      <sheetName val="Summary_Table1"/>
      <sheetName val="Project_Budget_Summary1"/>
      <sheetName val="Schedule_of_Areas1"/>
      <sheetName val="Development_Cash_Flow1"/>
      <sheetName val="Cash_Flow1"/>
      <sheetName val="Table_of_Contents"/>
      <sheetName val="Project_Assumptions_-_Constants"/>
      <sheetName val="Project_Assumptions_-_Series"/>
      <sheetName val="Inputs_-_Comparable_Projects"/>
      <sheetName val="Summary_Table"/>
      <sheetName val="Project_Budget_Summary"/>
      <sheetName val="Schedule_of_Areas"/>
      <sheetName val="Development_Cash_Flow"/>
      <sheetName val="Cash_Flow"/>
      <sheetName val="Table_of_Contents2"/>
      <sheetName val="Project_Assumptions_-_Constant2"/>
      <sheetName val="Project_Assumptions_-_Series2"/>
      <sheetName val="Inputs_-_Comparable_Projects2"/>
      <sheetName val="Summary_Table2"/>
      <sheetName val="Project_Budget_Summary2"/>
      <sheetName val="Schedule_of_Areas2"/>
      <sheetName val="Development_Cash_Flow2"/>
      <sheetName val="Cash_Flow2"/>
      <sheetName val="Table_of_Contents3"/>
      <sheetName val="Project_Assumptions_-_Constant3"/>
      <sheetName val="Project_Assumptions_-_Series3"/>
      <sheetName val="Inputs_-_Comparable_Projects3"/>
      <sheetName val="Summary_Table3"/>
      <sheetName val="Project_Budget_Summary3"/>
      <sheetName val="Schedule_of_Areas3"/>
      <sheetName val="Development_Cash_Flow3"/>
      <sheetName val="Cash_Flow3"/>
      <sheetName val="Table_of_Contents4"/>
      <sheetName val="Project_Assumptions_-_Constant4"/>
      <sheetName val="Project_Assumptions_-_Series4"/>
      <sheetName val="Inputs_-_Comparable_Projects4"/>
      <sheetName val="Summary_Table4"/>
      <sheetName val="Project_Budget_Summary4"/>
      <sheetName val="Schedule_of_Areas4"/>
      <sheetName val="Development_Cash_Flow4"/>
      <sheetName val="Cash_Flow4"/>
      <sheetName val="PRELIMIN"/>
      <sheetName val="Table_of_Contents5"/>
      <sheetName val="Project_Assumptions_-_Constant5"/>
      <sheetName val="Project_Assumptions_-_Series5"/>
      <sheetName val="Inputs_-_Comparable_Projects5"/>
      <sheetName val="Summary_Table5"/>
      <sheetName val="Project_Budget_Summary5"/>
      <sheetName val="Schedule_of_Areas5"/>
      <sheetName val="Development_Cash_Flow5"/>
      <sheetName val="Cash_Flow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LIMS-DETAIL"/>
      <sheetName val="FR-SUMMERY"/>
    </sheet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 2 (3bed)"/>
      <sheetName val="Customize Your Loan Manager"/>
      <sheetName val="Loan Data"/>
      <sheetName val="Loan Amortization Table"/>
      <sheetName val="Summary Graph"/>
      <sheetName val="Macros"/>
      <sheetName val="Lock"/>
      <sheetName val="ChgLoan"/>
      <sheetName val="Intl Data Table"/>
      <sheetName val="Loan_Amortization_-_2_(3bed)3"/>
      <sheetName val="Customize_Your_Loan_Manager3"/>
      <sheetName val="Loan_Data3"/>
      <sheetName val="Loan_Amortization_Table3"/>
      <sheetName val="Summary_Graph3"/>
      <sheetName val="Intl_Data_Table3"/>
      <sheetName val="Loan_Amortization_-_2_(3bed)"/>
      <sheetName val="Customize_Your_Loan_Manager"/>
      <sheetName val="Loan_Data"/>
      <sheetName val="Loan_Amortization_Table"/>
      <sheetName val="Summary_Graph"/>
      <sheetName val="Intl_Data_Table"/>
      <sheetName val="Loan_Amortization_-_2_(3bed)1"/>
      <sheetName val="Customize_Your_Loan_Manager1"/>
      <sheetName val="Loan_Data1"/>
      <sheetName val="Loan_Amortization_Table1"/>
      <sheetName val="Summary_Graph1"/>
      <sheetName val="Intl_Data_Table1"/>
      <sheetName val="Loan_Amortization_-_2_(3bed)2"/>
      <sheetName val="Customize_Your_Loan_Manager2"/>
      <sheetName val="Loan_Data2"/>
      <sheetName val="Loan_Amortization_Table2"/>
      <sheetName val="Summary_Graph2"/>
      <sheetName val="Intl_Data_Table2"/>
      <sheetName val="For Graphs"/>
      <sheetName val="Loan_Amortization_-_2_(3bed)4"/>
      <sheetName val="Customize_Your_Loan_Manager4"/>
      <sheetName val="Loan_Data4"/>
      <sheetName val="Loan_Amortization_Table4"/>
      <sheetName val="Summary_Graph4"/>
      <sheetName val="Intl_Data_Table4"/>
      <sheetName val="For_Graphs"/>
    </sheetNames>
    <sheetDataSet>
      <sheetData sheetId="0" refreshError="1"/>
      <sheetData sheetId="1">
        <row r="21">
          <cell r="G21">
            <v>720</v>
          </cell>
        </row>
      </sheetData>
      <sheetData sheetId="2"/>
      <sheetData sheetId="3"/>
      <sheetData sheetId="4" refreshError="1"/>
      <sheetData sheetId="5" refreshError="1"/>
      <sheetData sheetId="6" refreshError="1"/>
      <sheetData sheetId="7" refreshError="1"/>
      <sheetData sheetId="8" refreshError="1"/>
      <sheetData sheetId="9"/>
      <sheetData sheetId="10">
        <row r="21">
          <cell r="G21">
            <v>720</v>
          </cell>
        </row>
      </sheetData>
      <sheetData sheetId="11"/>
      <sheetData sheetId="12"/>
      <sheetData sheetId="13"/>
      <sheetData sheetId="14"/>
      <sheetData sheetId="15"/>
      <sheetData sheetId="16">
        <row r="21">
          <cell r="G21">
            <v>720</v>
          </cell>
        </row>
      </sheetData>
      <sheetData sheetId="17"/>
      <sheetData sheetId="18"/>
      <sheetData sheetId="19"/>
      <sheetData sheetId="20"/>
      <sheetData sheetId="21"/>
      <sheetData sheetId="22">
        <row r="21">
          <cell r="G21">
            <v>720</v>
          </cell>
        </row>
      </sheetData>
      <sheetData sheetId="23"/>
      <sheetData sheetId="24"/>
      <sheetData sheetId="25"/>
      <sheetData sheetId="26"/>
      <sheetData sheetId="27"/>
      <sheetData sheetId="28">
        <row r="21">
          <cell r="G21">
            <v>720</v>
          </cell>
        </row>
      </sheetData>
      <sheetData sheetId="29"/>
      <sheetData sheetId="30"/>
      <sheetData sheetId="31"/>
      <sheetData sheetId="32"/>
      <sheetData sheetId="33" refreshError="1"/>
      <sheetData sheetId="34"/>
      <sheetData sheetId="35">
        <row r="21">
          <cell r="G21">
            <v>720</v>
          </cell>
        </row>
      </sheetData>
      <sheetData sheetId="36"/>
      <sheetData sheetId="37"/>
      <sheetData sheetId="38"/>
      <sheetData sheetId="39"/>
      <sheetData sheetId="4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S"/>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s>
    <sheetDataSet>
      <sheetData sheetId="0"/>
      <sheetData sheetId="1"/>
      <sheetData sheetId="2"/>
      <sheetData sheetId="3"/>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s>
    <sheetDataSet>
      <sheetData sheetId="0"/>
      <sheetData sheetId="1"/>
      <sheetData sheetId="2"/>
      <sheetData sheetId="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9"/>
      <sheetName val="lettable_areas9"/>
      <sheetName val="forecast_13"/>
      <sheetName val="lettable_areas3"/>
      <sheetName val="forecast_12"/>
      <sheetName val="lettable_areas2"/>
      <sheetName val="forecast_1"/>
      <sheetName val="lettable_areas"/>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forecast_112"/>
      <sheetName val="lettable_areas12"/>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13"/>
      <sheetName val="lettable_areas13"/>
      <sheetName val="Temp_Ramp_Cart"/>
      <sheetName val="Ramp_Exc"/>
      <sheetName val="French_Drain"/>
      <sheetName val="Bases_-_Conc"/>
      <sheetName val="Bases_-_Excavations"/>
      <sheetName val="Waterproofing_-_Bases"/>
      <sheetName val="Ret_Walls_&amp;_Fdns"/>
      <sheetName val="Shear_Walls"/>
      <sheetName val="Sub_columns"/>
      <sheetName val="Fdn_Walling"/>
      <sheetName val="Susp_-_Slabs"/>
      <sheetName val="Wall_Tiles"/>
      <sheetName val="Floor_Finish"/>
      <sheetName val="forecast_114"/>
      <sheetName val="lettable_areas14"/>
      <sheetName val="Temp_Ramp_Cart1"/>
      <sheetName val="Ramp_Exc1"/>
      <sheetName val="French_Drain1"/>
      <sheetName val="Bases_-_Conc1"/>
      <sheetName val="Bases_-_Excavations1"/>
      <sheetName val="Waterproofing_-_Bases1"/>
      <sheetName val="Ret_Walls_&amp;_Fdns1"/>
      <sheetName val="Shear_Walls1"/>
      <sheetName val="Sub_columns1"/>
      <sheetName val="Fdn_Walling1"/>
      <sheetName val="Susp_-_Slabs1"/>
      <sheetName val="Wall_Tiles1"/>
      <sheetName val="Floor_Finish1"/>
      <sheetName val="forecast_115"/>
      <sheetName val="lettable_areas15"/>
      <sheetName val="Temp_Ramp_Cart2"/>
      <sheetName val="Ramp_Exc2"/>
      <sheetName val="French_Drain2"/>
      <sheetName val="Bases_-_Conc2"/>
      <sheetName val="Bases_-_Excavations2"/>
      <sheetName val="Waterproofing_-_Bases2"/>
      <sheetName val="Ret_Walls_&amp;_Fdns2"/>
      <sheetName val="Shear_Walls2"/>
      <sheetName val="Sub_columns2"/>
      <sheetName val="Fdn_Walling2"/>
      <sheetName val="Susp_-_Slabs2"/>
      <sheetName val="Wall_Tiles2"/>
      <sheetName val="Floor_Finish2"/>
      <sheetName val="forecast_117"/>
      <sheetName val="lettable_areas17"/>
      <sheetName val="Temp_Ramp_Cart4"/>
      <sheetName val="Ramp_Exc4"/>
      <sheetName val="French_Drain4"/>
      <sheetName val="Bases_-_Conc4"/>
      <sheetName val="Bases_-_Excavations4"/>
      <sheetName val="Waterproofing_-_Bases4"/>
      <sheetName val="Ret_Walls_&amp;_Fdns4"/>
      <sheetName val="Shear_Walls4"/>
      <sheetName val="Sub_columns4"/>
      <sheetName val="Fdn_Walling4"/>
      <sheetName val="Susp_-_Slabs4"/>
      <sheetName val="Wall_Tiles4"/>
      <sheetName val="Floor_Finish4"/>
      <sheetName val="forecast_116"/>
      <sheetName val="lettable_areas16"/>
      <sheetName val="Temp_Ramp_Cart3"/>
      <sheetName val="Ramp_Exc3"/>
      <sheetName val="French_Drain3"/>
      <sheetName val="Bases_-_Conc3"/>
      <sheetName val="Bases_-_Excavations3"/>
      <sheetName val="Waterproofing_-_Bases3"/>
      <sheetName val="Ret_Walls_&amp;_Fdns3"/>
      <sheetName val="Shear_Walls3"/>
      <sheetName val="Sub_columns3"/>
      <sheetName val="Fdn_Walling3"/>
      <sheetName val="Susp_-_Slabs3"/>
      <sheetName val="Wall_Tiles3"/>
      <sheetName val="Floor_Finish3"/>
      <sheetName val="forecast_118"/>
      <sheetName val="lettable_areas18"/>
      <sheetName val="Temp_Ramp_Cart5"/>
      <sheetName val="Ramp_Exc5"/>
      <sheetName val="French_Drain5"/>
      <sheetName val="Bases_-_Conc5"/>
      <sheetName val="Bases_-_Excavations5"/>
      <sheetName val="Waterproofing_-_Bases5"/>
      <sheetName val="Ret_Walls_&amp;_Fdns5"/>
      <sheetName val="Shear_Walls5"/>
      <sheetName val="Sub_columns5"/>
      <sheetName val="Fdn_Walling5"/>
      <sheetName val="Susp_-_Slabs5"/>
      <sheetName val="Wall_Tiles5"/>
      <sheetName val="Floor_Finish5"/>
      <sheetName val="FR-PRLIMS-DETAIL"/>
      <sheetName val="FR-SUMMERY"/>
      <sheetName val="Admin"/>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8"/>
      <sheetName val="Annexure_8"/>
      <sheetName val=" SM 5 (i)"/>
    </sheetNames>
    <sheetDataSet>
      <sheetData sheetId="0" refreshError="1"/>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ternal"/>
      <sheetName val="External"/>
      <sheetName val="Summary"/>
      <sheetName val="Distribution Board"/>
      <sheetName val="Cable Tray"/>
      <sheetName val="Earthing"/>
      <sheetName val="Summary for Electrical"/>
      <sheetName val="consolida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ogoo Rd."/>
      <sheetName val="BD"/>
      <sheetName val="JR"/>
      <sheetName val="Gitanga"/>
      <sheetName val="Exit Case - Holdco"/>
      <sheetName val="1st Tranche Returns"/>
      <sheetName val="Hold Case"/>
      <sheetName val="Sheet4"/>
      <sheetName val="Pipeline Projects"/>
      <sheetName val="Financing Test Case"/>
      <sheetName val="Holdco &gt;&gt;"/>
      <sheetName val="Holdco - REIT Exit"/>
      <sheetName val="Unit Economics &gt;&gt;"/>
      <sheetName val="Other &gt;&gt;"/>
      <sheetName val="Market Comps"/>
      <sheetName val="Project Comparison"/>
      <sheetName val="Sheet2"/>
      <sheetName val="Sheet3"/>
      <sheetName val="Plinth"/>
      <sheetName val="Devpt Xristics"/>
      <sheetName val="Qs Cost Estimate V"/>
      <sheetName val="Qs Cost Estimate III"/>
      <sheetName val="Qs Cost Estimate"/>
      <sheetName val="Sheet1"/>
      <sheetName val="Area Estimates III"/>
      <sheetName val="IRR(S.O) With VAT &amp; C.Tax"/>
      <sheetName val="IRR (15 Year Mortgage Option)"/>
      <sheetName val="Construction Costs"/>
      <sheetName val="Tiara Financing "/>
      <sheetName val="Sheet5"/>
      <sheetName val="Final IC Analysis &gt;&gt;"/>
      <sheetName val="3. Project P&amp;L"/>
      <sheetName val="Hold Case Output"/>
      <sheetName val="Example"/>
      <sheetName val="Joogoo_Rd_1"/>
      <sheetName val="Exit_Case_-_Holdco1"/>
      <sheetName val="1st_Tranche_Returns1"/>
      <sheetName val="Hold_Case1"/>
      <sheetName val="Pipeline_Projects1"/>
      <sheetName val="Financing_Test_Case1"/>
      <sheetName val="Holdco_&gt;&gt;1"/>
      <sheetName val="Holdco_-_REIT_Exit1"/>
      <sheetName val="Unit_Economics_&gt;&gt;1"/>
      <sheetName val="Other_&gt;&gt;1"/>
      <sheetName val="Market_Comps1"/>
      <sheetName val="Project_Comparison1"/>
      <sheetName val="Devpt_Xristics1"/>
      <sheetName val="Qs_Cost_Estimate_V1"/>
      <sheetName val="Qs_Cost_Estimate_III1"/>
      <sheetName val="Qs_Cost_Estimate1"/>
      <sheetName val="Area_Estimates_III1"/>
      <sheetName val="IRR(S_O)_With_VAT_&amp;_C_Tax1"/>
      <sheetName val="IRR_(15_Year_Mortgage_Option)1"/>
      <sheetName val="Construction_Costs1"/>
      <sheetName val="Tiara_Financing_1"/>
      <sheetName val="Final_IC_Analysis_&gt;&gt;1"/>
      <sheetName val="3__Project_P&amp;L1"/>
      <sheetName val="Hold_Case_Output1"/>
      <sheetName val="Joogoo_Rd_"/>
      <sheetName val="Exit_Case_-_Holdco"/>
      <sheetName val="1st_Tranche_Returns"/>
      <sheetName val="Hold_Case"/>
      <sheetName val="Pipeline_Projects"/>
      <sheetName val="Financing_Test_Case"/>
      <sheetName val="Holdco_&gt;&gt;"/>
      <sheetName val="Holdco_-_REIT_Exit"/>
      <sheetName val="Unit_Economics_&gt;&gt;"/>
      <sheetName val="Other_&gt;&gt;"/>
      <sheetName val="Market_Comps"/>
      <sheetName val="Project_Comparison"/>
      <sheetName val="Devpt_Xristics"/>
      <sheetName val="Qs_Cost_Estimate_V"/>
      <sheetName val="Qs_Cost_Estimate_III"/>
      <sheetName val="Qs_Cost_Estimate"/>
      <sheetName val="Area_Estimates_III"/>
      <sheetName val="IRR(S_O)_With_VAT_&amp;_C_Tax"/>
      <sheetName val="IRR_(15_Year_Mortgage_Option)"/>
      <sheetName val="Construction_Costs"/>
      <sheetName val="Tiara_Financing_"/>
      <sheetName val="Final_IC_Analysis_&gt;&gt;"/>
      <sheetName val="3__Project_P&amp;L"/>
      <sheetName val="Hold_Case_Output"/>
      <sheetName val="Joogoo_Rd_2"/>
      <sheetName val="Exit_Case_-_Holdco2"/>
      <sheetName val="1st_Tranche_Returns2"/>
      <sheetName val="Hold_Case2"/>
      <sheetName val="Pipeline_Projects2"/>
      <sheetName val="Financing_Test_Case2"/>
      <sheetName val="Holdco_&gt;&gt;2"/>
      <sheetName val="Holdco_-_REIT_Exit2"/>
      <sheetName val="Unit_Economics_&gt;&gt;2"/>
      <sheetName val="Other_&gt;&gt;2"/>
      <sheetName val="Market_Comps2"/>
      <sheetName val="Project_Comparison2"/>
      <sheetName val="Devpt_Xristics2"/>
      <sheetName val="Qs_Cost_Estimate_V2"/>
      <sheetName val="Qs_Cost_Estimate_III2"/>
      <sheetName val="Qs_Cost_Estimate2"/>
      <sheetName val="Area_Estimates_III2"/>
      <sheetName val="IRR(S_O)_With_VAT_&amp;_C_Tax2"/>
      <sheetName val="IRR_(15_Year_Mortgage_Option)2"/>
      <sheetName val="Construction_Costs2"/>
      <sheetName val="Tiara_Financing_2"/>
      <sheetName val="Final_IC_Analysis_&gt;&gt;2"/>
      <sheetName val="3__Project_P&amp;L2"/>
      <sheetName val="Hold_Case_Output2"/>
      <sheetName val="Joogoo_Rd_3"/>
      <sheetName val="Exit_Case_-_Holdco3"/>
      <sheetName val="1st_Tranche_Returns3"/>
      <sheetName val="Hold_Case3"/>
      <sheetName val="Pipeline_Projects3"/>
      <sheetName val="Financing_Test_Case3"/>
      <sheetName val="Holdco_&gt;&gt;3"/>
      <sheetName val="Holdco_-_REIT_Exit3"/>
      <sheetName val="Unit_Economics_&gt;&gt;3"/>
      <sheetName val="Other_&gt;&gt;3"/>
      <sheetName val="Market_Comps3"/>
      <sheetName val="Project_Comparison3"/>
      <sheetName val="Devpt_Xristics3"/>
      <sheetName val="Qs_Cost_Estimate_V3"/>
      <sheetName val="Qs_Cost_Estimate_III3"/>
      <sheetName val="Qs_Cost_Estimate3"/>
      <sheetName val="Area_Estimates_III3"/>
      <sheetName val="IRR(S_O)_With_VAT_&amp;_C_Tax3"/>
      <sheetName val="IRR_(15_Year_Mortgage_Option)3"/>
      <sheetName val="Construction_Costs3"/>
      <sheetName val="Tiara_Financing_3"/>
      <sheetName val="Final_IC_Analysis_&gt;&gt;3"/>
      <sheetName val="3__Project_P&amp;L3"/>
      <sheetName val="Hold_Case_Output3"/>
      <sheetName val="Joogoo_Rd_4"/>
      <sheetName val="Exit_Case_-_Holdco4"/>
      <sheetName val="1st_Tranche_Returns4"/>
      <sheetName val="Hold_Case4"/>
      <sheetName val="Pipeline_Projects4"/>
      <sheetName val="Financing_Test_Case4"/>
      <sheetName val="Holdco_&gt;&gt;4"/>
      <sheetName val="Holdco_-_REIT_Exit4"/>
      <sheetName val="Unit_Economics_&gt;&gt;4"/>
      <sheetName val="Other_&gt;&gt;4"/>
      <sheetName val="Market_Comps4"/>
      <sheetName val="Project_Comparison4"/>
      <sheetName val="Devpt_Xristics4"/>
      <sheetName val="Qs_Cost_Estimate_V4"/>
      <sheetName val="Qs_Cost_Estimate_III4"/>
      <sheetName val="Qs_Cost_Estimate4"/>
      <sheetName val="Area_Estimates_III4"/>
      <sheetName val="IRR(S_O)_With_VAT_&amp;_C_Tax4"/>
      <sheetName val="IRR_(15_Year_Mortgage_Option)4"/>
      <sheetName val="Construction_Costs4"/>
      <sheetName val="Tiara_Financing_4"/>
      <sheetName val="Final_IC_Analysis_&gt;&gt;4"/>
      <sheetName val="3__Project_P&amp;L4"/>
      <sheetName val="Hold_Case_Output4"/>
      <sheetName val="Amort. 1"/>
      <sheetName val="Amort. 2"/>
      <sheetName val="Joogoo_Rd_5"/>
      <sheetName val="Exit_Case_-_Holdco5"/>
      <sheetName val="1st_Tranche_Returns5"/>
      <sheetName val="Hold_Case5"/>
      <sheetName val="Pipeline_Projects5"/>
      <sheetName val="Financing_Test_Case5"/>
      <sheetName val="Holdco_&gt;&gt;5"/>
      <sheetName val="Holdco_-_REIT_Exit5"/>
      <sheetName val="Unit_Economics_&gt;&gt;5"/>
      <sheetName val="Other_&gt;&gt;5"/>
      <sheetName val="Market_Comps5"/>
      <sheetName val="Project_Comparison5"/>
      <sheetName val="Devpt_Xristics5"/>
      <sheetName val="Qs_Cost_Estimate_V5"/>
      <sheetName val="Qs_Cost_Estimate_III5"/>
      <sheetName val="Qs_Cost_Estimate5"/>
      <sheetName val="Area_Estimates_III5"/>
      <sheetName val="IRR(S_O)_With_VAT_&amp;_C_Tax5"/>
      <sheetName val="IRR_(15_Year_Mortgage_Option)5"/>
      <sheetName val="Construction_Costs5"/>
      <sheetName val="Tiara_Financing_5"/>
      <sheetName val="Final_IC_Analysis_&gt;&gt;5"/>
      <sheetName val="3__Project_P&amp;L5"/>
      <sheetName val="Hold_Case_Output5"/>
      <sheetName val="Amort__1"/>
      <sheetName val="Amort__2"/>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Pc &amp; Prv Sums"/>
      <sheetName val="5A-D - P&amp;D"/>
      <sheetName val="5C - Disposal"/>
      <sheetName val="5D - Water"/>
      <sheetName val="5H - Electrical Installations"/>
      <sheetName val="5N - BWICW Services"/>
      <sheetName val="Bill Summary"/>
      <sheetName val="Rates"/>
      <sheetName val="P&amp;D Bill"/>
      <sheetName val="Elec B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1650</v>
          </cell>
        </row>
      </sheetData>
      <sheetData sheetId="21"/>
      <sheetData sheetId="2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A - Sanitary Appliances"/>
      <sheetName val="5C - Disposal Inst"/>
      <sheetName val="5D - Water Inst"/>
      <sheetName val="5H - Elec Inst"/>
      <sheetName val="5A-D - P&amp;D"/>
      <sheetName val="5C - Disposal"/>
      <sheetName val="5D - Water"/>
      <sheetName val="5H - Electrical Installations"/>
      <sheetName val="5N - BWIC Services"/>
      <sheetName val="P&amp;D Bill"/>
      <sheetName val="Elec Bill"/>
      <sheetName val="Bill Summary"/>
      <sheetName val="Rates"/>
      <sheetName val="Bill No. 4 - Boys Quarter"/>
    </sheetNames>
    <sheetDataSet>
      <sheetData sheetId="0" refreshError="1">
        <row r="12">
          <cell r="F12">
            <v>1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Project Assumptions - Constants"/>
      <sheetName val="Project Assumptions - Series"/>
      <sheetName val="Inputs - Comparable Projects"/>
      <sheetName val="Dashboard"/>
      <sheetName val="Summary Table"/>
      <sheetName val="Project Budget Summary"/>
      <sheetName val="Development Cashflow"/>
      <sheetName val="Annual-Annuity Debt"/>
      <sheetName val="Annual-Sculpted Debt"/>
      <sheetName val="Schedule of Areas"/>
      <sheetName val="Rental Rates &amp; Revenue"/>
      <sheetName val="Cash Flow"/>
      <sheetName val="Cashflow - Annuity Debt"/>
      <sheetName val="Cashflow - Sculpted Debt"/>
      <sheetName val="Table_of_Contents1"/>
      <sheetName val="Project_Assumptions_-_Constant1"/>
      <sheetName val="Project_Assumptions_-_Series1"/>
      <sheetName val="Inputs_-_Comparable_Projects1"/>
      <sheetName val="Summary_Table1"/>
      <sheetName val="Project_Budget_Summary1"/>
      <sheetName val="Development_Cashflow1"/>
      <sheetName val="Annual-Annuity_Debt1"/>
      <sheetName val="Annual-Sculpted_Debt1"/>
      <sheetName val="Schedule_of_Areas1"/>
      <sheetName val="Rental_Rates_&amp;_Revenue1"/>
      <sheetName val="Cash_Flow1"/>
      <sheetName val="Cashflow_-_Annuity_Debt1"/>
      <sheetName val="Cashflow_-_Sculpted_Debt1"/>
      <sheetName val="Table_of_Contents"/>
      <sheetName val="Project_Assumptions_-_Constants"/>
      <sheetName val="Project_Assumptions_-_Series"/>
      <sheetName val="Inputs_-_Comparable_Projects"/>
      <sheetName val="Summary_Table"/>
      <sheetName val="Project_Budget_Summary"/>
      <sheetName val="Development_Cashflow"/>
      <sheetName val="Annual-Annuity_Debt"/>
      <sheetName val="Annual-Sculpted_Debt"/>
      <sheetName val="Schedule_of_Areas"/>
      <sheetName val="Rental_Rates_&amp;_Revenue"/>
      <sheetName val="Cash_Flow"/>
      <sheetName val="Cashflow_-_Annuity_Debt"/>
      <sheetName val="Cashflow_-_Sculpted_Debt"/>
      <sheetName val="Table_of_Contents2"/>
      <sheetName val="Project_Assumptions_-_Constant2"/>
      <sheetName val="Project_Assumptions_-_Series2"/>
      <sheetName val="Inputs_-_Comparable_Projects2"/>
      <sheetName val="Summary_Table2"/>
      <sheetName val="Project_Budget_Summary2"/>
      <sheetName val="Development_Cashflow2"/>
      <sheetName val="Annual-Annuity_Debt2"/>
      <sheetName val="Annual-Sculpted_Debt2"/>
      <sheetName val="Schedule_of_Areas2"/>
      <sheetName val="Rental_Rates_&amp;_Revenue2"/>
      <sheetName val="Cash_Flow2"/>
      <sheetName val="Cashflow_-_Annuity_Debt2"/>
      <sheetName val="Cashflow_-_Sculpted_Debt2"/>
      <sheetName val="Table_of_Contents3"/>
      <sheetName val="Project_Assumptions_-_Constant3"/>
      <sheetName val="Project_Assumptions_-_Series3"/>
      <sheetName val="Inputs_-_Comparable_Projects3"/>
      <sheetName val="Summary_Table3"/>
      <sheetName val="Project_Budget_Summary3"/>
      <sheetName val="Development_Cashflow3"/>
      <sheetName val="Annual-Annuity_Debt3"/>
      <sheetName val="Annual-Sculpted_Debt3"/>
      <sheetName val="Schedule_of_Areas3"/>
      <sheetName val="Rental_Rates_&amp;_Revenue3"/>
      <sheetName val="Cash_Flow3"/>
      <sheetName val="Cashflow_-_Annuity_Debt3"/>
      <sheetName val="Cashflow_-_Sculpted_Debt3"/>
      <sheetName val="Table_of_Contents4"/>
      <sheetName val="Project_Assumptions_-_Constant4"/>
      <sheetName val="Project_Assumptions_-_Series4"/>
      <sheetName val="Inputs_-_Comparable_Projects4"/>
      <sheetName val="Summary_Table4"/>
      <sheetName val="Project_Budget_Summary4"/>
      <sheetName val="Development_Cashflow4"/>
      <sheetName val="Annual-Annuity_Debt4"/>
      <sheetName val="Annual-Sculpted_Debt4"/>
      <sheetName val="Schedule_of_Areas4"/>
      <sheetName val="Rental_Rates_&amp;_Revenue4"/>
      <sheetName val="Cash_Flow4"/>
      <sheetName val="Cashflow_-_Annuity_Debt4"/>
      <sheetName val="Cashflow_-_Sculpted_Debt4"/>
      <sheetName val="Table_of_Contents5"/>
      <sheetName val="Project_Assumptions_-_Constant5"/>
      <sheetName val="Project_Assumptions_-_Series5"/>
      <sheetName val="Inputs_-_Comparable_Projects5"/>
      <sheetName val="Summary_Table5"/>
      <sheetName val="Project_Budget_Summary5"/>
      <sheetName val="Development_Cashflow5"/>
      <sheetName val="Annual-Annuity_Debt5"/>
      <sheetName val="Annual-Sculpted_Debt5"/>
      <sheetName val="Schedule_of_Areas5"/>
      <sheetName val="Rental_Rates_&amp;_Revenue5"/>
      <sheetName val="Cash_Flow5"/>
      <sheetName val="Cashflow_-_Annuity_Debt5"/>
      <sheetName val="Cashflow_-_Sculpted_Debt5"/>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mp; Value Summ"/>
      <sheetName val="Value Sensitivity"/>
      <sheetName val="Primary Project Inputs"/>
      <sheetName val="Secondary Project Inputs"/>
      <sheetName val="Hist, CPS &amp; Comp Inputs"/>
      <sheetName val="Hotel General &amp; Revenue"/>
      <sheetName val="Hotel Expenses"/>
      <sheetName val="Hotel Overrides"/>
      <sheetName val="Historical Financials"/>
      <sheetName val="CPS Financials"/>
      <sheetName val="Comp Financials"/>
      <sheetName val="Hist &amp; Comp Dept Summ"/>
      <sheetName val="Department Metrics"/>
      <sheetName val="UOE &amp; Fixed Exp Metrics"/>
      <sheetName val="Reduced Hotel Projections"/>
      <sheetName val="Reduced Hotel Valuation"/>
      <sheetName val="Condo Summary"/>
      <sheetName val="Condo Valuation"/>
      <sheetName val="Unit Rental Revenue"/>
      <sheetName val="Unit Owner Return"/>
      <sheetName val="Rental Pool Valuation"/>
      <sheetName val="Resort Demand"/>
      <sheetName val="Cash_Flow_&amp;_Value_Summ3"/>
      <sheetName val="Value_Sensitivity3"/>
      <sheetName val="Primary_Project_Inputs3"/>
      <sheetName val="Secondary_Project_Inputs3"/>
      <sheetName val="Hist,_CPS_&amp;_Comp_Inputs3"/>
      <sheetName val="Hotel_General_&amp;_Revenue3"/>
      <sheetName val="Hotel_Expenses3"/>
      <sheetName val="Hotel_Overrides3"/>
      <sheetName val="Historical_Financials3"/>
      <sheetName val="CPS_Financials3"/>
      <sheetName val="Comp_Financials3"/>
      <sheetName val="Hist_&amp;_Comp_Dept_Summ3"/>
      <sheetName val="Department_Metrics3"/>
      <sheetName val="UOE_&amp;_Fixed_Exp_Metrics3"/>
      <sheetName val="Reduced_Hotel_Projections3"/>
      <sheetName val="Reduced_Hotel_Valuation3"/>
      <sheetName val="Condo_Summary3"/>
      <sheetName val="Condo_Valuation3"/>
      <sheetName val="Unit_Rental_Revenue3"/>
      <sheetName val="Unit_Owner_Return3"/>
      <sheetName val="Rental_Pool_Valuation3"/>
      <sheetName val="Resort_Demand3"/>
      <sheetName val="Cash_Flow_&amp;_Value_Summ"/>
      <sheetName val="Value_Sensitivity"/>
      <sheetName val="Primary_Project_Inputs"/>
      <sheetName val="Secondary_Project_Inputs"/>
      <sheetName val="Hist,_CPS_&amp;_Comp_Inputs"/>
      <sheetName val="Hotel_General_&amp;_Revenue"/>
      <sheetName val="Hotel_Expenses"/>
      <sheetName val="Hotel_Overrides"/>
      <sheetName val="Historical_Financials"/>
      <sheetName val="CPS_Financials"/>
      <sheetName val="Comp_Financials"/>
      <sheetName val="Hist_&amp;_Comp_Dept_Summ"/>
      <sheetName val="Department_Metrics"/>
      <sheetName val="UOE_&amp;_Fixed_Exp_Metrics"/>
      <sheetName val="Reduced_Hotel_Projections"/>
      <sheetName val="Reduced_Hotel_Valuation"/>
      <sheetName val="Condo_Summary"/>
      <sheetName val="Condo_Valuation"/>
      <sheetName val="Unit_Rental_Revenue"/>
      <sheetName val="Unit_Owner_Return"/>
      <sheetName val="Rental_Pool_Valuation"/>
      <sheetName val="Resort_Demand"/>
      <sheetName val="Cash_Flow_&amp;_Value_Summ1"/>
      <sheetName val="Value_Sensitivity1"/>
      <sheetName val="Primary_Project_Inputs1"/>
      <sheetName val="Secondary_Project_Inputs1"/>
      <sheetName val="Hist,_CPS_&amp;_Comp_Inputs1"/>
      <sheetName val="Hotel_General_&amp;_Revenue1"/>
      <sheetName val="Hotel_Expenses1"/>
      <sheetName val="Hotel_Overrides1"/>
      <sheetName val="Historical_Financials1"/>
      <sheetName val="CPS_Financials1"/>
      <sheetName val="Comp_Financials1"/>
      <sheetName val="Hist_&amp;_Comp_Dept_Summ1"/>
      <sheetName val="Department_Metrics1"/>
      <sheetName val="UOE_&amp;_Fixed_Exp_Metrics1"/>
      <sheetName val="Reduced_Hotel_Projections1"/>
      <sheetName val="Reduced_Hotel_Valuation1"/>
      <sheetName val="Condo_Summary1"/>
      <sheetName val="Condo_Valuation1"/>
      <sheetName val="Unit_Rental_Revenue1"/>
      <sheetName val="Unit_Owner_Return1"/>
      <sheetName val="Rental_Pool_Valuation1"/>
      <sheetName val="Resort_Demand1"/>
      <sheetName val="Cash_Flow_&amp;_Value_Summ2"/>
      <sheetName val="Value_Sensitivity2"/>
      <sheetName val="Primary_Project_Inputs2"/>
      <sheetName val="Secondary_Project_Inputs2"/>
      <sheetName val="Hist,_CPS_&amp;_Comp_Inputs2"/>
      <sheetName val="Hotel_General_&amp;_Revenue2"/>
      <sheetName val="Hotel_Expenses2"/>
      <sheetName val="Hotel_Overrides2"/>
      <sheetName val="Historical_Financials2"/>
      <sheetName val="CPS_Financials2"/>
      <sheetName val="Comp_Financials2"/>
      <sheetName val="Hist_&amp;_Comp_Dept_Summ2"/>
      <sheetName val="Department_Metrics2"/>
      <sheetName val="UOE_&amp;_Fixed_Exp_Metrics2"/>
      <sheetName val="Reduced_Hotel_Projections2"/>
      <sheetName val="Reduced_Hotel_Valuation2"/>
      <sheetName val="Condo_Summary2"/>
      <sheetName val="Condo_Valuation2"/>
      <sheetName val="Unit_Rental_Revenue2"/>
      <sheetName val="Unit_Owner_Return2"/>
      <sheetName val="Rental_Pool_Valuation2"/>
      <sheetName val="Resort_Demand2"/>
      <sheetName val="Cash Flow"/>
      <sheetName val="Cash_Flow_&amp;_Value_Summ4"/>
      <sheetName val="Value_Sensitivity4"/>
      <sheetName val="Primary_Project_Inputs4"/>
      <sheetName val="Secondary_Project_Inputs4"/>
      <sheetName val="Hist,_CPS_&amp;_Comp_Inputs4"/>
      <sheetName val="Hotel_General_&amp;_Revenue4"/>
      <sheetName val="Hotel_Expenses4"/>
      <sheetName val="Hotel_Overrides4"/>
      <sheetName val="Historical_Financials4"/>
      <sheetName val="CPS_Financials4"/>
      <sheetName val="Comp_Financials4"/>
      <sheetName val="Hist_&amp;_Comp_Dept_Summ4"/>
      <sheetName val="Department_Metrics4"/>
      <sheetName val="UOE_&amp;_Fixed_Exp_Metrics4"/>
      <sheetName val="Reduced_Hotel_Projections4"/>
      <sheetName val="Reduced_Hotel_Valuation4"/>
      <sheetName val="Condo_Summary4"/>
      <sheetName val="Condo_Valuation4"/>
      <sheetName val="Unit_Rental_Revenue4"/>
      <sheetName val="Unit_Owner_Return4"/>
      <sheetName val="Rental_Pool_Valuation4"/>
      <sheetName val="Resort_Demand4"/>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MSL_CONSOLIDATED"/>
      <sheetName val="SpringGreen"/>
      <sheetName val="Edenvale"/>
      <sheetName val="Kipkabus "/>
      <sheetName val="Starling Park"/>
      <sheetName val="Acacia Vale"/>
      <sheetName val="USIU"/>
      <sheetName val="OPEX"/>
      <sheetName val="Funding Request 15022017 (3)"/>
      <sheetName val="Cash balances 31 mar"/>
      <sheetName val="Funding Request 15022017 (2)"/>
      <sheetName val="AP"/>
      <sheetName val="AR"/>
      <sheetName val="Billings"/>
      <sheetName val="Kipkabus_3"/>
      <sheetName val="Starling_Park3"/>
      <sheetName val="Acacia_Vale3"/>
      <sheetName val="Funding_Request_15022017_(3)3"/>
      <sheetName val="Cash_balances_31_mar3"/>
      <sheetName val="Funding_Request_15022017_(2)3"/>
      <sheetName val="Kipkabus_"/>
      <sheetName val="Starling_Park"/>
      <sheetName val="Acacia_Vale"/>
      <sheetName val="Funding_Request_15022017_(3)"/>
      <sheetName val="Cash_balances_31_mar"/>
      <sheetName val="Funding_Request_15022017_(2)"/>
      <sheetName val="Kipkabus_1"/>
      <sheetName val="Starling_Park1"/>
      <sheetName val="Acacia_Vale1"/>
      <sheetName val="Funding_Request_15022017_(3)1"/>
      <sheetName val="Cash_balances_31_mar1"/>
      <sheetName val="Funding_Request_15022017_(2)1"/>
      <sheetName val="Kipkabus_2"/>
      <sheetName val="Starling_Park2"/>
      <sheetName val="Acacia_Vale2"/>
      <sheetName val="Funding_Request_15022017_(3)2"/>
      <sheetName val="Cash_balances_31_mar2"/>
      <sheetName val="Funding_Request_15022017_(2)2"/>
      <sheetName val="Cash Flow"/>
      <sheetName val="Kipkabus_4"/>
      <sheetName val="Starling_Park4"/>
      <sheetName val="Acacia_Vale4"/>
      <sheetName val="Funding_Request_15022017_(3)4"/>
      <sheetName val="Cash_balances_31_mar4"/>
      <sheetName val="Funding_Request_15022017_(2)4"/>
      <sheetName val="Cash_Flow"/>
    </sheetNames>
    <sheetDataSet>
      <sheetData sheetId="0" refreshError="1"/>
      <sheetData sheetId="1">
        <row r="74">
          <cell r="C74">
            <v>1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GAAP"/>
      <sheetName val="BALANCE_SHEET-GAAP"/>
      <sheetName val="RD"/>
    </sheetNames>
    <sheetDataSet>
      <sheetData sheetId="0" refreshError="1"/>
      <sheetData sheetId="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S7_Superfoto1"/>
      <sheetName val="Executive_(2)1"/>
      <sheetName val="Val_Recon1"/>
      <sheetName val="TRADE_SUMMARY1"/>
      <sheetName val="Detail_Summary1"/>
      <sheetName val="Cost_VO's1"/>
      <sheetName val="Val_Breakdown1"/>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2"/>
      <sheetName val="Executive_(2)2"/>
      <sheetName val="Val_Recon2"/>
      <sheetName val="TRADE_SUMMARY2"/>
      <sheetName val="Detail_Summary2"/>
      <sheetName val="Cost_VO's2"/>
      <sheetName val="Val_Breakdown2"/>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 val="Chart of Accountants"/>
      <sheetName val="BOL recon"/>
      <sheetName val="Parameters"/>
      <sheetName val="201906"/>
      <sheetName val="YTD"/>
      <sheetName val="YTD (2)"/>
      <sheetName val="BOL DATA"/>
      <sheetName val="BUDGET"/>
      <sheetName val="Lookups"/>
      <sheetName val="new one-pager NOI sorting"/>
      <sheetName val="PM data"/>
      <sheetName val="Sheet10"/>
      <sheetName val="Summary of Building"/>
      <sheetName val="Used Chart of Accounts"/>
      <sheetName val="Retail Analysis"/>
      <sheetName val="Office Analysis"/>
      <sheetName val="Corp Acc Analysis"/>
      <sheetName val="Industrial Analysis"/>
      <sheetName val="Corp_Acc"/>
      <sheetName val="Tenant Budget_CP (3)"/>
      <sheetName val="Retail"/>
      <sheetName val="Office"/>
      <sheetName val="Industrial"/>
      <sheetName val="Utilities"/>
      <sheetName val="Consolidation_FY20"/>
      <sheetName val="Financials Including Guarantee"/>
      <sheetName val="Portfolio Summary (2)"/>
      <sheetName val="Financials Excluding Guarantee"/>
      <sheetName val="Commentary (2)"/>
      <sheetName val="Y-o-Y "/>
      <sheetName val="CM Actual"/>
      <sheetName val="CM Budget"/>
      <sheetName val="YTD Actual"/>
      <sheetName val="YTD Budget"/>
      <sheetName val="RFC FY19"/>
      <sheetName val="Commentary"/>
      <sheetName val="Budget FY19"/>
      <sheetName val="Com_Hous_Ph_1"/>
      <sheetName val="Consolidation comments"/>
      <sheetName val="Sector Analysis."/>
      <sheetName val="WALE Summary"/>
      <sheetName val="Consolidation"/>
      <sheetName val="WALE"/>
      <sheetName val="Operating costs"/>
      <sheetName val="% GRIT KPI for JSE"/>
      <sheetName val="NOI &amp; RFC P M vs annual budget"/>
      <sheetName val="Consolidate Year-on-Year"/>
      <sheetName val="Av. Vacancy YTD"/>
      <sheetName val="Mozambique"/>
      <sheetName val="Moz Portf Summaries"/>
      <sheetName val="Phase 1"/>
      <sheetName val="Com_House_Ph_2"/>
      <sheetName val="Holard"/>
      <sheetName val="Phase 2"/>
      <sheetName val="Vodacom"/>
      <sheetName val="Hollard"/>
      <sheetName val="Acacia"/>
      <sheetName val="Bolore"/>
      <sheetName val="Acaci"/>
      <sheetName val="Vale"/>
      <sheetName val="Zimpto"/>
      <sheetName val="Val"/>
      <sheetName val="Vodacm"/>
      <sheetName val="Mall de Tete"/>
      <sheetName val="MDT"/>
      <sheetName val="Zimpeto"/>
      <sheetName val="Bollore"/>
      <sheetName val="Zambia"/>
      <sheetName val="Zambia Portf Summaries"/>
      <sheetName val="Kafubu"/>
      <sheetName val="Imprial"/>
      <sheetName val="Mukuba"/>
      <sheetName val="Cosmo"/>
      <sheetName val="kenya"/>
      <sheetName val="Kenya Portf Summaries"/>
      <sheetName val="Bufalo"/>
      <sheetName val="Tamasa"/>
      <sheetName val="Buffalo"/>
      <sheetName val="Imperial"/>
      <sheetName val="Mauritius"/>
      <sheetName val="Mtius Portf Summaries"/>
      <sheetName val="Barclay"/>
      <sheetName val="Vale RF"/>
      <sheetName val="Barclays"/>
      <sheetName val="Beachcomber"/>
      <sheetName val="BHI"/>
      <sheetName val="Capital_Place"/>
      <sheetName val="Tamassa"/>
      <sheetName val="Ghana"/>
      <sheetName val="Ghana Portf Summaries"/>
      <sheetName val="5th Av."/>
      <sheetName val="5th Avenue"/>
      <sheetName val="CADS 2"/>
      <sheetName val="Kafub"/>
      <sheetName val="Mukub"/>
      <sheetName val="CADS II"/>
      <sheetName val="Capital Place"/>
      <sheetName val="Morocco"/>
      <sheetName val="Moro Portf Summaries"/>
      <sheetName val="Anfa"/>
      <sheetName val="Cosmopolitan"/>
      <sheetName val="Chart_of_Accountants"/>
      <sheetName val="BOL_recon"/>
      <sheetName val="YTD_(2)"/>
      <sheetName val="BOL_DATA"/>
      <sheetName val="new_one-pager_NOI_sorting"/>
      <sheetName val="PM_data"/>
      <sheetName val="Summary_of_Building"/>
      <sheetName val="Used_Chart_of_Accounts"/>
      <sheetName val="Retail_Analysis"/>
      <sheetName val="Office_Analysis"/>
      <sheetName val="Corp_Acc_Analysis"/>
      <sheetName val="Industrial_Analysis"/>
      <sheetName val="Tenant_Budget_CP_(3)"/>
      <sheetName val="Financials_Including_Guarantee"/>
      <sheetName val="Portfolio_Summary_(2)"/>
      <sheetName val="Financials_Excluding_Guarantee"/>
      <sheetName val="Commentary_(2)"/>
      <sheetName val="Y-o-Y_"/>
      <sheetName val="CM_Actual"/>
      <sheetName val="CM_Budget"/>
      <sheetName val="YTD_Actual"/>
      <sheetName val="YTD_Budget"/>
      <sheetName val="RFC_FY19"/>
      <sheetName val="Budget_FY19"/>
      <sheetName val="Consolidation_comments"/>
      <sheetName val="Sector_Analysis_"/>
      <sheetName val="WALE_Summary"/>
      <sheetName val="Operating_costs"/>
      <sheetName val="%_GRIT_KPI_for_JSE"/>
      <sheetName val="NOI_&amp;_RFC_P_M_vs_annual_budget"/>
      <sheetName val="Consolidate_Year-on-Year"/>
      <sheetName val="Av__Vacancy_YTD"/>
      <sheetName val="Moz_Portf_Summaries"/>
      <sheetName val="Phase_1"/>
      <sheetName val="Phase_2"/>
      <sheetName val="Mall_de_Tete"/>
      <sheetName val="Zambia_Portf_Summaries"/>
      <sheetName val="Kenya_Portf_Summaries"/>
      <sheetName val="Mtius_Portf_Summaries"/>
      <sheetName val="Vale_RF"/>
      <sheetName val="Ghana_Portf_Summaries"/>
      <sheetName val="5th_Av_"/>
      <sheetName val="5th_Avenue"/>
      <sheetName val="CADS_2"/>
      <sheetName val="CADS_II"/>
      <sheetName val="Capital_Place1"/>
      <sheetName val="Moro_Portf_Summaries"/>
      <sheetName val="BJP Variables"/>
      <sheetName val="Set-up"/>
      <sheetName val="RATES"/>
      <sheetName val="BALANCE SHEET-GAAP"/>
      <sheetName val="MV Power"/>
      <sheetName val="Class E-Z Ph 1"/>
      <sheetName val="Valuation"/>
      <sheetName val="Cert"/>
      <sheetName val="Recovery"/>
      <sheetName val="Adv Pmt Sched"/>
      <sheetName val="BOQ"/>
      <sheetName val="QC"/>
      <sheetName val="Prelims"/>
      <sheetName val="CFR"/>
      <sheetName val="CT16-012-GAB-CD"/>
      <sheetName val="Claim input"/>
      <sheetName val="Consultant Valuations"/>
      <sheetName val="O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6"/>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OVSNL-SUM-DETAIL"/>
      <sheetName val="FR-SUMMERY"/>
    </sheetNames>
    <sheetDataSet>
      <sheetData sheetId="0" refreshError="1"/>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cupancy"/>
      <sheetName val="Data"/>
      <sheetName val="Report Analysis"/>
      <sheetName val="Analysis"/>
      <sheetName val="Analysis 2"/>
      <sheetName val="Report_Analysis3"/>
      <sheetName val="Analysis_23"/>
      <sheetName val="Report_Analysis"/>
      <sheetName val="Analysis_2"/>
      <sheetName val="Report_Analysis1"/>
      <sheetName val="Analysis_21"/>
      <sheetName val="Report_Analysis2"/>
      <sheetName val="Analysis_22"/>
      <sheetName val="feasibility"/>
      <sheetName val="Report_Analysis4"/>
      <sheetName val="Analysis_24"/>
    </sheetNames>
    <sheetDataSet>
      <sheetData sheetId="0"/>
      <sheetData sheetId="1">
        <row r="5">
          <cell r="C5">
            <v>1</v>
          </cell>
          <cell r="I5">
            <v>160</v>
          </cell>
          <cell r="J5">
            <v>334</v>
          </cell>
          <cell r="K5">
            <v>0.47904191616766467</v>
          </cell>
          <cell r="Y5">
            <v>13.5</v>
          </cell>
          <cell r="Z5">
            <v>368</v>
          </cell>
          <cell r="AA5">
            <v>3.6684782608695655E-2</v>
          </cell>
        </row>
      </sheetData>
      <sheetData sheetId="2">
        <row r="1">
          <cell r="D1">
            <v>0</v>
          </cell>
          <cell r="E1">
            <v>26</v>
          </cell>
        </row>
      </sheetData>
      <sheetData sheetId="3"/>
      <sheetData sheetId="4"/>
      <sheetData sheetId="5">
        <row r="1">
          <cell r="D1">
            <v>0</v>
          </cell>
        </row>
      </sheetData>
      <sheetData sheetId="6"/>
      <sheetData sheetId="7">
        <row r="1">
          <cell r="D1">
            <v>0</v>
          </cell>
        </row>
      </sheetData>
      <sheetData sheetId="8"/>
      <sheetData sheetId="9">
        <row r="1">
          <cell r="D1">
            <v>0</v>
          </cell>
        </row>
      </sheetData>
      <sheetData sheetId="10"/>
      <sheetData sheetId="11">
        <row r="1">
          <cell r="D1">
            <v>0</v>
          </cell>
        </row>
      </sheetData>
      <sheetData sheetId="12"/>
      <sheetData sheetId="13" refreshError="1"/>
      <sheetData sheetId="14">
        <row r="1">
          <cell r="D1">
            <v>0</v>
          </cell>
        </row>
      </sheetData>
      <sheetData sheetId="15"/>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puts - Comparable Projects"/>
      <sheetName val="Summary Table"/>
      <sheetName val="Preliminary Financials"/>
      <sheetName val="Project Budget"/>
      <sheetName val="Project Cost Comparisons"/>
      <sheetName val="Funding Structure Comparisons"/>
      <sheetName val="Construction Cost CF"/>
      <sheetName val="Base Case - Cashflow"/>
      <sheetName val="3 yr Hold"/>
      <sheetName val="5 yr Hold"/>
      <sheetName val="Base Case -8yr Hold (9yr Mort)"/>
      <sheetName val="Base Case -8yr Hold (15yr Mort)"/>
      <sheetName val="Case Comparison"/>
      <sheetName val="Management Case - Cashflow"/>
      <sheetName val="Management Case - 8yr Hold"/>
      <sheetName val="Stretch Case - Cash Flow"/>
      <sheetName val="Residential - Comparables"/>
      <sheetName val="Commercial Comparables"/>
      <sheetName val="BC Budget"/>
      <sheetName val="Sheet3"/>
      <sheetName val="Inputs_-_Comparable_Projects1"/>
      <sheetName val="Summary_Table1"/>
      <sheetName val="Preliminary_Financials1"/>
      <sheetName val="Project_Budget1"/>
      <sheetName val="Project_Cost_Comparisons1"/>
      <sheetName val="Funding_Structure_Comparisons1"/>
      <sheetName val="Construction_Cost_CF1"/>
      <sheetName val="Base_Case_-_Cashflow1"/>
      <sheetName val="3_yr_Hold1"/>
      <sheetName val="5_yr_Hold1"/>
      <sheetName val="Base_Case_-8yr_Hold_(9yr_Mort)1"/>
      <sheetName val="Base_Case_-8yr_Hold_(15yr_Mort1"/>
      <sheetName val="Case_Comparison1"/>
      <sheetName val="Management_Case_-_Cashflow1"/>
      <sheetName val="Management_Case_-_8yr_Hold1"/>
      <sheetName val="Stretch_Case_-_Cash_Flow1"/>
      <sheetName val="Residential_-_Comparables1"/>
      <sheetName val="Commercial_Comparables1"/>
      <sheetName val="BC_Budget1"/>
      <sheetName val="Inputs_-_Comparable_Projects"/>
      <sheetName val="Summary_Table"/>
      <sheetName val="Preliminary_Financials"/>
      <sheetName val="Project_Budget"/>
      <sheetName val="Project_Cost_Comparisons"/>
      <sheetName val="Funding_Structure_Comparisons"/>
      <sheetName val="Construction_Cost_CF"/>
      <sheetName val="Base_Case_-_Cashflow"/>
      <sheetName val="3_yr_Hold"/>
      <sheetName val="5_yr_Hold"/>
      <sheetName val="Base_Case_-8yr_Hold_(9yr_Mort)"/>
      <sheetName val="Base_Case_-8yr_Hold_(15yr_Mort)"/>
      <sheetName val="Case_Comparison"/>
      <sheetName val="Management_Case_-_Cashflow"/>
      <sheetName val="Management_Case_-_8yr_Hold"/>
      <sheetName val="Stretch_Case_-_Cash_Flow"/>
      <sheetName val="Residential_-_Comparables"/>
      <sheetName val="Commercial_Comparables"/>
      <sheetName val="BC_Budget"/>
      <sheetName val="Inputs_-_Comparable_Projects2"/>
      <sheetName val="Summary_Table2"/>
      <sheetName val="Preliminary_Financials2"/>
      <sheetName val="Project_Budget2"/>
      <sheetName val="Project_Cost_Comparisons2"/>
      <sheetName val="Funding_Structure_Comparisons2"/>
      <sheetName val="Construction_Cost_CF2"/>
      <sheetName val="Base_Case_-_Cashflow2"/>
      <sheetName val="3_yr_Hold2"/>
      <sheetName val="5_yr_Hold2"/>
      <sheetName val="Base_Case_-8yr_Hold_(9yr_Mort)2"/>
      <sheetName val="Base_Case_-8yr_Hold_(15yr_Mort2"/>
      <sheetName val="Case_Comparison2"/>
      <sheetName val="Management_Case_-_Cashflow2"/>
      <sheetName val="Management_Case_-_8yr_Hold2"/>
      <sheetName val="Stretch_Case_-_Cash_Flow2"/>
      <sheetName val="Residential_-_Comparables2"/>
      <sheetName val="Commercial_Comparables2"/>
      <sheetName val="BC_Budget2"/>
      <sheetName val="Inputs_-_Comparable_Projects3"/>
      <sheetName val="Summary_Table3"/>
      <sheetName val="Preliminary_Financials3"/>
      <sheetName val="Project_Budget3"/>
      <sheetName val="Project_Cost_Comparisons3"/>
      <sheetName val="Funding_Structure_Comparisons3"/>
      <sheetName val="Construction_Cost_CF3"/>
      <sheetName val="Base_Case_-_Cashflow3"/>
      <sheetName val="3_yr_Hold3"/>
      <sheetName val="5_yr_Hold3"/>
      <sheetName val="Base_Case_-8yr_Hold_(9yr_Mort)3"/>
      <sheetName val="Base_Case_-8yr_Hold_(15yr_Mort3"/>
      <sheetName val="Case_Comparison3"/>
      <sheetName val="Management_Case_-_Cashflow3"/>
      <sheetName val="Management_Case_-_8yr_Hold3"/>
      <sheetName val="Stretch_Case_-_Cash_Flow3"/>
      <sheetName val="Residential_-_Comparables3"/>
      <sheetName val="Commercial_Comparables3"/>
      <sheetName val="BC_Budget3"/>
      <sheetName val="Inputs_-_Comparable_Projects4"/>
      <sheetName val="Summary_Table4"/>
      <sheetName val="Preliminary_Financials4"/>
      <sheetName val="Project_Budget4"/>
      <sheetName val="Project_Cost_Comparisons4"/>
      <sheetName val="Funding_Structure_Comparisons4"/>
      <sheetName val="Construction_Cost_CF4"/>
      <sheetName val="Base_Case_-_Cashflow4"/>
      <sheetName val="3_yr_Hold4"/>
      <sheetName val="5_yr_Hold4"/>
      <sheetName val="Base_Case_-8yr_Hold_(9yr_Mort)4"/>
      <sheetName val="Base_Case_-8yr_Hold_(15yr_Mort4"/>
      <sheetName val="Case_Comparison4"/>
      <sheetName val="Management_Case_-_Cashflow4"/>
      <sheetName val="Management_Case_-_8yr_Hold4"/>
      <sheetName val="Stretch_Case_-_Cash_Flow4"/>
      <sheetName val="Residential_-_Comparables4"/>
      <sheetName val="Commercial_Comparables4"/>
      <sheetName val="BC_Budget4"/>
      <sheetName val="Hold Case"/>
      <sheetName val="Inputs_-_Comparable_Projects5"/>
      <sheetName val="Summary_Table5"/>
      <sheetName val="Preliminary_Financials5"/>
      <sheetName val="Project_Budget5"/>
      <sheetName val="Project_Cost_Comparisons5"/>
      <sheetName val="Funding_Structure_Comparisons5"/>
      <sheetName val="Construction_Cost_CF5"/>
      <sheetName val="Base_Case_-_Cashflow5"/>
      <sheetName val="3_yr_Hold5"/>
      <sheetName val="5_yr_Hold5"/>
      <sheetName val="Base_Case_-8yr_Hold_(9yr_Mort)5"/>
      <sheetName val="Base_Case_-8yr_Hold_(15yr_Mort5"/>
      <sheetName val="Case_Comparison5"/>
      <sheetName val="Management_Case_-_Cashflow5"/>
      <sheetName val="Management_Case_-_8yr_Hold5"/>
      <sheetName val="Stretch_Case_-_Cash_Flow5"/>
      <sheetName val="Residential_-_Comparables5"/>
      <sheetName val="Commercial_Comparables5"/>
      <sheetName val="BC_Budget5"/>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 PIR Output"/>
      <sheetName val="Inputs - Comparable Projects"/>
      <sheetName val="Business Case Financials"/>
      <sheetName val="Construction Cost CF"/>
      <sheetName val="Base Case - Cashflow"/>
      <sheetName val="Base Case - 8yr Hold"/>
      <sheetName val="Inputs_-_PIR_Output"/>
      <sheetName val="Inputs_-_Comparable_Projects"/>
      <sheetName val="Business_Case_Financials"/>
      <sheetName val="Construction_Cost_CF"/>
      <sheetName val="Base_Case_-_Cashflow"/>
      <sheetName val="Base_Case_-_8yr_Hold"/>
      <sheetName val="Inputs_-_PIR_Output1"/>
      <sheetName val="Inputs_-_Comparable_Projects1"/>
      <sheetName val="Business_Case_Financials1"/>
      <sheetName val="Construction_Cost_CF1"/>
      <sheetName val="Base_Case_-_Cashflow1"/>
      <sheetName val="Base_Case_-_8yr_Hold1"/>
      <sheetName val="Inputs_-_PIR_Output2"/>
      <sheetName val="Inputs_-_Comparable_Projects2"/>
      <sheetName val="Business_Case_Financials2"/>
      <sheetName val="Construction_Cost_CF2"/>
      <sheetName val="Base_Case_-_Cashflow2"/>
      <sheetName val="Base_Case_-_8yr_Hold2"/>
      <sheetName val="Inputs_-_PIR_Output3"/>
      <sheetName val="Inputs_-_Comparable_Projects3"/>
      <sheetName val="Business_Case_Financials3"/>
      <sheetName val="Construction_Cost_CF3"/>
      <sheetName val="Base_Case_-_Cashflow3"/>
      <sheetName val="Base_Case_-_8yr_Ho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el Summary"/>
      <sheetName val="Hotel Project Budget"/>
      <sheetName val="Hotel Cashflow"/>
      <sheetName val="Hotel Construction CF"/>
      <sheetName val="Hotel QS. Const Estimate-May 14"/>
      <sheetName val="Hotel ConstCost,FFE&amp;OSE Comp"/>
      <sheetName val="Qs Estimates Comparisons"/>
      <sheetName val="Hotel M &amp; E Estimates-Rev 3"/>
      <sheetName val="(FFE) (SUMMARY COSTS)"/>
      <sheetName val="Qaribu Vs AKWA"/>
      <sheetName val="SUMMARY- OS&amp;E"/>
      <sheetName val="Trianums Model- Cost Analyis"/>
      <sheetName val="Qaribu Inn- Linen"/>
      <sheetName val="Qaribu Construction"/>
      <sheetName val="Qs- Estimates - AKWA vS. Qaribu"/>
      <sheetName val="Qs- Estimates- Rev 2"/>
      <sheetName val="FFE Summary"/>
      <sheetName val="Schedule of Areas"/>
      <sheetName val="ROOMS - (FFE)"/>
      <sheetName val="FFE - 1ST FLOOR"/>
      <sheetName val="GROUND FLOOR - FFE"/>
      <sheetName val="FFE- Check List"/>
      <sheetName val="Rooms equipment"/>
      <sheetName val="Room Supplies"/>
      <sheetName val="Admin Areas Furn"/>
      <sheetName val="Apt. Linen"/>
      <sheetName val="Admin Hardware"/>
      <sheetName val="System Software"/>
      <sheetName val="Software"/>
      <sheetName val="Stationery"/>
      <sheetName val="Signage"/>
      <sheetName val="Staffing "/>
      <sheetName val="Office Stationary"/>
      <sheetName val="Main Restaurant"/>
      <sheetName val="Sports Bar"/>
      <sheetName val="Main Bar"/>
      <sheetName val="Main Kitchen"/>
      <sheetName val="Hotel_Summary"/>
      <sheetName val="Hotel_Project_Budget"/>
      <sheetName val="Hotel_Cashflow"/>
      <sheetName val="Hotel_Construction_CF"/>
      <sheetName val="Hotel_QS__Const_Estimate-May_14"/>
      <sheetName val="Hotel_ConstCost,FFE&amp;OSE_Comp"/>
      <sheetName val="Qs_Estimates_Comparisons"/>
      <sheetName val="Hotel_M_&amp;_E_Estimates-Rev_3"/>
      <sheetName val="(FFE)_(SUMMARY_COSTS)"/>
      <sheetName val="Qaribu_Vs_AKWA"/>
      <sheetName val="SUMMARY-_OS&amp;E"/>
      <sheetName val="Trianums_Model-_Cost_Analyis"/>
      <sheetName val="Qaribu_Inn-_Linen"/>
      <sheetName val="Qaribu_Construction"/>
      <sheetName val="Qs-_Estimates_-_AKWA_vS__Qaribu"/>
      <sheetName val="Qs-_Estimates-_Rev_2"/>
      <sheetName val="FFE_Summary"/>
      <sheetName val="Schedule_of_Areas"/>
      <sheetName val="ROOMS_-_(FFE)"/>
      <sheetName val="FFE_-_1ST_FLOOR"/>
      <sheetName val="GROUND_FLOOR_-_FFE"/>
      <sheetName val="FFE-_Check_List"/>
      <sheetName val="Rooms_equipment"/>
      <sheetName val="Room_Supplies"/>
      <sheetName val="Admin_Areas_Furn"/>
      <sheetName val="Apt__Linen"/>
      <sheetName val="Admin_Hardware"/>
      <sheetName val="System_Software"/>
      <sheetName val="Staffing_"/>
      <sheetName val="Office_Stationary"/>
      <sheetName val="Main_Restaurant"/>
      <sheetName val="Sports_Bar"/>
      <sheetName val="Main_Bar"/>
      <sheetName val="Main_Kitchen"/>
      <sheetName val="Hotel_Summary1"/>
      <sheetName val="Hotel_Project_Budget1"/>
      <sheetName val="Hotel_Cashflow1"/>
      <sheetName val="Hotel_Construction_CF1"/>
      <sheetName val="Hotel_QS__Const_Estimate-May_11"/>
      <sheetName val="Hotel_ConstCost,FFE&amp;OSE_Comp1"/>
      <sheetName val="Qs_Estimates_Comparisons1"/>
      <sheetName val="Hotel_M_&amp;_E_Estimates-Rev_31"/>
      <sheetName val="(FFE)_(SUMMARY_COSTS)1"/>
      <sheetName val="Qaribu_Vs_AKWA1"/>
      <sheetName val="SUMMARY-_OS&amp;E1"/>
      <sheetName val="Trianums_Model-_Cost_Analyis1"/>
      <sheetName val="Qaribu_Inn-_Linen1"/>
      <sheetName val="Qaribu_Construction1"/>
      <sheetName val="Qs-_Estimates_-_AKWA_vS__Qarib1"/>
      <sheetName val="Qs-_Estimates-_Rev_21"/>
      <sheetName val="FFE_Summary1"/>
      <sheetName val="Schedule_of_Areas1"/>
      <sheetName val="ROOMS_-_(FFE)1"/>
      <sheetName val="FFE_-_1ST_FLOOR1"/>
      <sheetName val="GROUND_FLOOR_-_FFE1"/>
      <sheetName val="FFE-_Check_List1"/>
      <sheetName val="Rooms_equipment1"/>
      <sheetName val="Room_Supplies1"/>
      <sheetName val="Admin_Areas_Furn1"/>
      <sheetName val="Apt__Linen1"/>
      <sheetName val="Admin_Hardware1"/>
      <sheetName val="System_Software1"/>
      <sheetName val="Staffing_1"/>
      <sheetName val="Office_Stationary1"/>
      <sheetName val="Main_Restaurant1"/>
      <sheetName val="Sports_Bar1"/>
      <sheetName val="Main_Bar1"/>
      <sheetName val="Main_Kitchen1"/>
      <sheetName val="Hotel_Summary2"/>
      <sheetName val="Hotel_Project_Budget2"/>
      <sheetName val="Hotel_Cashflow2"/>
      <sheetName val="Hotel_Construction_CF2"/>
      <sheetName val="Hotel_QS__Const_Estimate-May_12"/>
      <sheetName val="Hotel_ConstCost,FFE&amp;OSE_Comp2"/>
      <sheetName val="Qs_Estimates_Comparisons2"/>
      <sheetName val="Hotel_M_&amp;_E_Estimates-Rev_32"/>
      <sheetName val="(FFE)_(SUMMARY_COSTS)2"/>
      <sheetName val="Qaribu_Vs_AKWA2"/>
      <sheetName val="SUMMARY-_OS&amp;E2"/>
      <sheetName val="Trianums_Model-_Cost_Analyis2"/>
      <sheetName val="Qaribu_Inn-_Linen2"/>
      <sheetName val="Qaribu_Construction2"/>
      <sheetName val="Qs-_Estimates_-_AKWA_vS__Qarib2"/>
      <sheetName val="Qs-_Estimates-_Rev_22"/>
      <sheetName val="FFE_Summary2"/>
      <sheetName val="Schedule_of_Areas2"/>
      <sheetName val="ROOMS_-_(FFE)2"/>
      <sheetName val="FFE_-_1ST_FLOOR2"/>
      <sheetName val="GROUND_FLOOR_-_FFE2"/>
      <sheetName val="FFE-_Check_List2"/>
      <sheetName val="Rooms_equipment2"/>
      <sheetName val="Room_Supplies2"/>
      <sheetName val="Admin_Areas_Furn2"/>
      <sheetName val="Apt__Linen2"/>
      <sheetName val="Admin_Hardware2"/>
      <sheetName val="System_Software2"/>
      <sheetName val="Staffing_2"/>
      <sheetName val="Office_Stationary2"/>
      <sheetName val="Main_Restaurant2"/>
      <sheetName val="Sports_Bar2"/>
      <sheetName val="Main_Bar2"/>
      <sheetName val="Main_Kitchen2"/>
      <sheetName val="Hotel_Summary3"/>
      <sheetName val="Hotel_Project_Budget3"/>
      <sheetName val="Hotel_Cashflow3"/>
      <sheetName val="Hotel_Construction_CF3"/>
      <sheetName val="Hotel_QS__Const_Estimate-May_13"/>
      <sheetName val="Hotel_ConstCost,FFE&amp;OSE_Comp3"/>
      <sheetName val="Qs_Estimates_Comparisons3"/>
      <sheetName val="Hotel_M_&amp;_E_Estimates-Rev_33"/>
      <sheetName val="(FFE)_(SUMMARY_COSTS)3"/>
      <sheetName val="Qaribu_Vs_AKWA3"/>
      <sheetName val="SUMMARY-_OS&amp;E3"/>
      <sheetName val="Trianums_Model-_Cost_Analyis3"/>
      <sheetName val="Qaribu_Inn-_Linen3"/>
      <sheetName val="Qaribu_Construction3"/>
      <sheetName val="Qs-_Estimates_-_AKWA_vS__Qarib3"/>
      <sheetName val="Qs-_Estimates-_Rev_23"/>
      <sheetName val="FFE_Summary3"/>
      <sheetName val="Schedule_of_Areas3"/>
      <sheetName val="ROOMS_-_(FFE)3"/>
      <sheetName val="FFE_-_1ST_FLOOR3"/>
      <sheetName val="GROUND_FLOOR_-_FFE3"/>
      <sheetName val="FFE-_Check_List3"/>
      <sheetName val="Rooms_equipment3"/>
      <sheetName val="Room_Supplies3"/>
      <sheetName val="Admin_Areas_Furn3"/>
      <sheetName val="Apt__Linen3"/>
      <sheetName val="Admin_Hardware3"/>
      <sheetName val="System_Software3"/>
      <sheetName val="Staffing_3"/>
      <sheetName val="Office_Stationary3"/>
      <sheetName val="Main_Restaurant3"/>
      <sheetName val="Sports_Bar3"/>
      <sheetName val="Main_Bar3"/>
      <sheetName val="Main_Kitchen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Annexure 8"/>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sum Phase 1"/>
      <sheetName val="Summary"/>
      <sheetName val="Splits"/>
      <sheetName val="Imp Cost"/>
      <sheetName val="General Cost"/>
      <sheetName val="Overallsum_Phase_13"/>
      <sheetName val="Imp_Cost3"/>
      <sheetName val="General_Cost3"/>
      <sheetName val="Overallsum_Phase_1"/>
      <sheetName val="Imp_Cost"/>
      <sheetName val="General_Cost"/>
      <sheetName val="Overallsum_Phase_11"/>
      <sheetName val="Imp_Cost1"/>
      <sheetName val="General_Cost1"/>
      <sheetName val="Overallsum_Phase_12"/>
      <sheetName val="Imp_Cost2"/>
      <sheetName val="General_Cost2"/>
      <sheetName val="AMSL_CONSOLIDATED"/>
      <sheetName val="Overallsum_Phase_14"/>
      <sheetName val="Imp_Cost4"/>
      <sheetName val="General_Cost4"/>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ummary"/>
      <sheetName val="ROI - Prev"/>
      <sheetName val="Cover - DT ONLY"/>
      <sheetName val="ROI "/>
      <sheetName val="10 Yr PnL"/>
      <sheetName val="F&amp;B Proforma"/>
      <sheetName val="Concession Summary"/>
      <sheetName val="Joint Venture"/>
      <sheetName val="Partner Proforma"/>
      <sheetName val="Partner"/>
      <sheetName val="JV 10.0% COC &amp; 12.5% CAP"/>
      <sheetName val="JV 10.0% COC &amp; 15.0% CAP"/>
      <sheetName val="JV 12.0% COC &amp; 12.5% CAP"/>
      <sheetName val="JV 12.0% COC &amp; 15.0% CAP"/>
      <sheetName val="JV 15.0% COC &amp; 15.0% CAP"/>
      <sheetName val="JV 20.0 COC &amp; 20.0% CAP"/>
      <sheetName val="JV 12-05"/>
      <sheetName val="Debt"/>
      <sheetName val="Summary - Sun"/>
      <sheetName val="Payback Period - JV"/>
      <sheetName val="Payback Period - Sun "/>
      <sheetName val="Payback Period - Kerzner  (2)"/>
      <sheetName val="ROI a"/>
      <sheetName val="Summary - JV"/>
      <sheetName val="Data"/>
      <sheetName val="ROI_-_Prev3"/>
      <sheetName val="Cover_-_DT_ONLY3"/>
      <sheetName val="ROI_3"/>
      <sheetName val="10_Yr_PnL3"/>
      <sheetName val="F&amp;B_Proforma3"/>
      <sheetName val="Concession_Summary3"/>
      <sheetName val="Joint_Venture3"/>
      <sheetName val="Partner_Proforma3"/>
      <sheetName val="JV_10_0%_COC_&amp;_12_5%_CAP3"/>
      <sheetName val="JV_10_0%_COC_&amp;_15_0%_CAP3"/>
      <sheetName val="JV_12_0%_COC_&amp;_12_5%_CAP3"/>
      <sheetName val="JV_12_0%_COC_&amp;_15_0%_CAP3"/>
      <sheetName val="JV_15_0%_COC_&amp;_15_0%_CAP3"/>
      <sheetName val="JV_20_0_COC_&amp;_20_0%_CAP3"/>
      <sheetName val="JV_12-053"/>
      <sheetName val="Summary_-_Sun3"/>
      <sheetName val="Payback_Period_-_JV3"/>
      <sheetName val="Payback_Period_-_Sun_3"/>
      <sheetName val="Payback_Period_-_Kerzner__(2)3"/>
      <sheetName val="ROI_a3"/>
      <sheetName val="Summary_-_JV3"/>
      <sheetName val="ROI_-_Prev"/>
      <sheetName val="Cover_-_DT_ONLY"/>
      <sheetName val="ROI_"/>
      <sheetName val="10_Yr_PnL"/>
      <sheetName val="F&amp;B_Proforma"/>
      <sheetName val="Concession_Summary"/>
      <sheetName val="Joint_Venture"/>
      <sheetName val="Partner_Proforma"/>
      <sheetName val="JV_10_0%_COC_&amp;_12_5%_CAP"/>
      <sheetName val="JV_10_0%_COC_&amp;_15_0%_CAP"/>
      <sheetName val="JV_12_0%_COC_&amp;_12_5%_CAP"/>
      <sheetName val="JV_12_0%_COC_&amp;_15_0%_CAP"/>
      <sheetName val="JV_15_0%_COC_&amp;_15_0%_CAP"/>
      <sheetName val="JV_20_0_COC_&amp;_20_0%_CAP"/>
      <sheetName val="JV_12-05"/>
      <sheetName val="Summary_-_Sun"/>
      <sheetName val="Payback_Period_-_JV"/>
      <sheetName val="Payback_Period_-_Sun_"/>
      <sheetName val="Payback_Period_-_Kerzner__(2)"/>
      <sheetName val="ROI_a"/>
      <sheetName val="Summary_-_JV"/>
      <sheetName val="ROI_-_Prev1"/>
      <sheetName val="Cover_-_DT_ONLY1"/>
      <sheetName val="ROI_1"/>
      <sheetName val="10_Yr_PnL1"/>
      <sheetName val="F&amp;B_Proforma1"/>
      <sheetName val="Concession_Summary1"/>
      <sheetName val="Joint_Venture1"/>
      <sheetName val="Partner_Proforma1"/>
      <sheetName val="JV_10_0%_COC_&amp;_12_5%_CAP1"/>
      <sheetName val="JV_10_0%_COC_&amp;_15_0%_CAP1"/>
      <sheetName val="JV_12_0%_COC_&amp;_12_5%_CAP1"/>
      <sheetName val="JV_12_0%_COC_&amp;_15_0%_CAP1"/>
      <sheetName val="JV_15_0%_COC_&amp;_15_0%_CAP1"/>
      <sheetName val="JV_20_0_COC_&amp;_20_0%_CAP1"/>
      <sheetName val="JV_12-051"/>
      <sheetName val="Summary_-_Sun1"/>
      <sheetName val="Payback_Period_-_JV1"/>
      <sheetName val="Payback_Period_-_Sun_1"/>
      <sheetName val="Payback_Period_-_Kerzner__(2)1"/>
      <sheetName val="ROI_a1"/>
      <sheetName val="Summary_-_JV1"/>
      <sheetName val="ROI_-_Prev2"/>
      <sheetName val="Cover_-_DT_ONLY2"/>
      <sheetName val="ROI_2"/>
      <sheetName val="10_Yr_PnL2"/>
      <sheetName val="F&amp;B_Proforma2"/>
      <sheetName val="Concession_Summary2"/>
      <sheetName val="Joint_Venture2"/>
      <sheetName val="Partner_Proforma2"/>
      <sheetName val="JV_10_0%_COC_&amp;_12_5%_CAP2"/>
      <sheetName val="JV_10_0%_COC_&amp;_15_0%_CAP2"/>
      <sheetName val="JV_12_0%_COC_&amp;_12_5%_CAP2"/>
      <sheetName val="JV_12_0%_COC_&amp;_15_0%_CAP2"/>
      <sheetName val="JV_15_0%_COC_&amp;_15_0%_CAP2"/>
      <sheetName val="JV_20_0_COC_&amp;_20_0%_CAP2"/>
      <sheetName val="JV_12-052"/>
      <sheetName val="Summary_-_Sun2"/>
      <sheetName val="Payback_Period_-_JV2"/>
      <sheetName val="Payback_Period_-_Sun_2"/>
      <sheetName val="Payback_Period_-_Kerzner__(2)2"/>
      <sheetName val="ROI_a2"/>
      <sheetName val="Summary_-_JV2"/>
      <sheetName val="Input Projected"/>
      <sheetName val="Input Historical"/>
      <sheetName val="ROI_-_Prev4"/>
      <sheetName val="Cover_-_DT_ONLY4"/>
      <sheetName val="ROI_4"/>
      <sheetName val="10_Yr_PnL4"/>
      <sheetName val="F&amp;B_Proforma4"/>
      <sheetName val="Concession_Summary4"/>
      <sheetName val="Joint_Venture4"/>
      <sheetName val="Partner_Proforma4"/>
      <sheetName val="JV_10_0%_COC_&amp;_12_5%_CAP4"/>
      <sheetName val="JV_10_0%_COC_&amp;_15_0%_CAP4"/>
      <sheetName val="JV_12_0%_COC_&amp;_12_5%_CAP4"/>
      <sheetName val="JV_12_0%_COC_&amp;_15_0%_CAP4"/>
      <sheetName val="JV_15_0%_COC_&amp;_15_0%_CAP4"/>
      <sheetName val="JV_20_0_COC_&amp;_20_0%_CAP4"/>
      <sheetName val="JV_12-054"/>
      <sheetName val="Summary_-_Sun4"/>
      <sheetName val="Payback_Period_-_JV4"/>
      <sheetName val="Payback_Period_-_Sun_4"/>
      <sheetName val="Payback_Period_-_Kerzner__(2)4"/>
      <sheetName val="ROI_a4"/>
      <sheetName val="Summary_-_JV4"/>
      <sheetName val="Input_Projected"/>
      <sheetName val="Input_Histor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um"/>
      <sheetName val="Summary"/>
      <sheetName val="Preliminaries"/>
      <sheetName val="Main Block"/>
      <sheetName val="Workshop"/>
      <sheetName val="Ancillary"/>
      <sheetName val="External Works"/>
      <sheetName val="PC &amp; Provisional"/>
      <sheetName val="Materials on site"/>
      <sheetName val="Variation Orders"/>
      <sheetName val="Payment Schedu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ral Notes"/>
      <sheetName val="Sanitary Fixtures"/>
      <sheetName val="Internal"/>
      <sheetName val="External"/>
      <sheetName val="ITEMS FOR CIVIL TENDER"/>
      <sheetName val="Grand Summary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nnexure 8"/>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Sanitary Fixtures"/>
      <sheetName val="Data"/>
      <sheetName val="MAT cost"/>
      <sheetName val="3"/>
    </sheetNames>
    <sheetDataSet>
      <sheetData sheetId="0"/>
      <sheetData sheetId="1"/>
      <sheetData sheetId="2">
        <row r="7">
          <cell r="I7" t="str">
            <v xml:space="preserve">30GK-085-_COUNTRY_CODE_N           </v>
          </cell>
          <cell r="J7">
            <v>371</v>
          </cell>
          <cell r="K7">
            <v>103.88000000000001</v>
          </cell>
        </row>
        <row r="8">
          <cell r="I8" t="str">
            <v xml:space="preserve">30GK-085-_OPT_001               </v>
          </cell>
          <cell r="J8">
            <v>12655</v>
          </cell>
          <cell r="K8">
            <v>3543.4000000000005</v>
          </cell>
        </row>
        <row r="9">
          <cell r="I9" t="str">
            <v xml:space="preserve">30GK-085-_OPT_002B              </v>
          </cell>
          <cell r="J9">
            <v>11944</v>
          </cell>
          <cell r="K9">
            <v>3344.32</v>
          </cell>
        </row>
        <row r="10">
          <cell r="I10" t="str">
            <v xml:space="preserve">30GK-085-_OPT_003A              </v>
          </cell>
          <cell r="J10">
            <v>2708</v>
          </cell>
          <cell r="K10">
            <v>758.24000000000012</v>
          </cell>
        </row>
        <row r="11">
          <cell r="I11" t="str">
            <v xml:space="preserve">30GK-085-_OPT_005               </v>
          </cell>
          <cell r="J11">
            <v>2453</v>
          </cell>
          <cell r="K11">
            <v>686.84</v>
          </cell>
        </row>
        <row r="12">
          <cell r="I12" t="str">
            <v xml:space="preserve">30GK-085-_OPT_006               </v>
          </cell>
          <cell r="J12">
            <v>4887</v>
          </cell>
          <cell r="K12">
            <v>1368.3600000000001</v>
          </cell>
        </row>
        <row r="13">
          <cell r="I13" t="str">
            <v xml:space="preserve">30GK-085-_OPT_007A              </v>
          </cell>
          <cell r="J13">
            <v>371</v>
          </cell>
          <cell r="K13">
            <v>103.88000000000001</v>
          </cell>
        </row>
        <row r="14">
          <cell r="I14" t="str">
            <v xml:space="preserve">30GK-085-_OPT_007B              </v>
          </cell>
          <cell r="J14">
            <v>6609</v>
          </cell>
          <cell r="K14">
            <v>1850.5200000000002</v>
          </cell>
        </row>
        <row r="15">
          <cell r="I15" t="str">
            <v xml:space="preserve">30GK-085-_OPT_012               </v>
          </cell>
          <cell r="J15">
            <v>10864</v>
          </cell>
          <cell r="K15">
            <v>3041.92</v>
          </cell>
        </row>
        <row r="16">
          <cell r="I16" t="str">
            <v xml:space="preserve">30GK-085-_OPT_015               </v>
          </cell>
          <cell r="J16">
            <v>7152</v>
          </cell>
          <cell r="K16">
            <v>2002.5600000000002</v>
          </cell>
        </row>
        <row r="17">
          <cell r="I17" t="str">
            <v xml:space="preserve">30GK-085-_OPT_015LS             </v>
          </cell>
          <cell r="J17">
            <v>7152</v>
          </cell>
          <cell r="K17">
            <v>2002.5600000000002</v>
          </cell>
        </row>
        <row r="18">
          <cell r="I18" t="str">
            <v xml:space="preserve">30GK-085-_OPT_022               </v>
          </cell>
          <cell r="J18">
            <v>3439</v>
          </cell>
          <cell r="K18">
            <v>962.92000000000007</v>
          </cell>
        </row>
        <row r="19">
          <cell r="I19" t="str">
            <v xml:space="preserve">30GK-085-_OPT_023               </v>
          </cell>
          <cell r="J19">
            <v>3482</v>
          </cell>
          <cell r="K19">
            <v>974.96</v>
          </cell>
        </row>
        <row r="20">
          <cell r="I20" t="str">
            <v xml:space="preserve">30GK-085-_OPT_026               </v>
          </cell>
          <cell r="J20">
            <v>1285</v>
          </cell>
          <cell r="K20">
            <v>359.8</v>
          </cell>
        </row>
        <row r="21">
          <cell r="I21" t="str">
            <v xml:space="preserve">30GK-085-_OPT_027               </v>
          </cell>
          <cell r="J21">
            <v>1648</v>
          </cell>
          <cell r="K21">
            <v>461.44000000000005</v>
          </cell>
        </row>
        <row r="22">
          <cell r="I22" t="str">
            <v xml:space="preserve">30GK-085-_OPT_028               </v>
          </cell>
          <cell r="J22">
            <v>11227</v>
          </cell>
          <cell r="K22">
            <v>3143.5600000000004</v>
          </cell>
        </row>
        <row r="23">
          <cell r="I23" t="str">
            <v xml:space="preserve">30GK-085-_OPT_049               </v>
          </cell>
          <cell r="J23">
            <v>7944</v>
          </cell>
          <cell r="K23">
            <v>2224.3200000000002</v>
          </cell>
        </row>
        <row r="24">
          <cell r="I24" t="str">
            <v xml:space="preserve">30GK-085-_OPT_050A              </v>
          </cell>
          <cell r="J24">
            <v>28300</v>
          </cell>
          <cell r="K24">
            <v>7924.0000000000009</v>
          </cell>
        </row>
        <row r="25">
          <cell r="I25" t="str">
            <v xml:space="preserve">30GK-085-_OPT_050B              </v>
          </cell>
          <cell r="J25">
            <v>30415</v>
          </cell>
          <cell r="K25">
            <v>8516.2000000000007</v>
          </cell>
        </row>
        <row r="26">
          <cell r="I26" t="str">
            <v>OPT_084_015</v>
          </cell>
          <cell r="J26">
            <v>467</v>
          </cell>
          <cell r="K26">
            <v>130.76000000000002</v>
          </cell>
        </row>
        <row r="27">
          <cell r="I27" t="str">
            <v>OPT_084D_015</v>
          </cell>
          <cell r="J27">
            <v>702</v>
          </cell>
          <cell r="K27">
            <v>196.56000000000003</v>
          </cell>
        </row>
        <row r="28">
          <cell r="I28" t="str">
            <v>OPT_084R_015</v>
          </cell>
          <cell r="J28">
            <v>467</v>
          </cell>
          <cell r="K28">
            <v>130.76000000000002</v>
          </cell>
        </row>
        <row r="29">
          <cell r="I29" t="str">
            <v>OPT_084R_022</v>
          </cell>
          <cell r="J29">
            <v>467</v>
          </cell>
          <cell r="K29">
            <v>130.76000000000002</v>
          </cell>
        </row>
        <row r="30">
          <cell r="I30" t="str">
            <v xml:space="preserve">30GK-085-_OPT_092               </v>
          </cell>
          <cell r="J30">
            <v>1379</v>
          </cell>
          <cell r="K30">
            <v>386.12000000000006</v>
          </cell>
        </row>
        <row r="31">
          <cell r="I31" t="str">
            <v xml:space="preserve">30GK-085-_OPT_100               </v>
          </cell>
          <cell r="J31">
            <v>624</v>
          </cell>
          <cell r="K31">
            <v>174.72000000000003</v>
          </cell>
        </row>
        <row r="32">
          <cell r="I32" t="str">
            <v>30GK-085-_OPT_193</v>
          </cell>
          <cell r="J32">
            <v>418</v>
          </cell>
          <cell r="K32">
            <v>117.04</v>
          </cell>
        </row>
        <row r="33">
          <cell r="I33" t="str">
            <v>30GK-085-_OPT_194</v>
          </cell>
          <cell r="J33">
            <v>667</v>
          </cell>
          <cell r="K33">
            <v>186.76000000000002</v>
          </cell>
        </row>
        <row r="34">
          <cell r="I34" t="str">
            <v>30GK-085-_OPT_195</v>
          </cell>
          <cell r="J34">
            <v>1989</v>
          </cell>
          <cell r="K34">
            <v>556.92000000000007</v>
          </cell>
        </row>
        <row r="35">
          <cell r="I35" t="str">
            <v>30GK-085-_OPT_199</v>
          </cell>
          <cell r="J35">
            <v>557</v>
          </cell>
          <cell r="K35">
            <v>155.96</v>
          </cell>
        </row>
        <row r="36">
          <cell r="I36" t="str">
            <v>30GK-085-_OPT_SEI_2B</v>
          </cell>
          <cell r="J36">
            <v>2176</v>
          </cell>
          <cell r="K36">
            <v>609.28000000000009</v>
          </cell>
        </row>
        <row r="37">
          <cell r="I37" t="str">
            <v>30GK-085-_OPT_SEI_3</v>
          </cell>
          <cell r="J37">
            <v>3498</v>
          </cell>
          <cell r="K37">
            <v>979.44</v>
          </cell>
        </row>
        <row r="38">
          <cell r="I38" t="str">
            <v>30GK-085-_OPT_SEI_3LI</v>
          </cell>
          <cell r="J38">
            <v>2400</v>
          </cell>
          <cell r="K38">
            <v>672.00000000000011</v>
          </cell>
        </row>
        <row r="39">
          <cell r="I39" t="str">
            <v>30GK-085-_OPT_SEI_4</v>
          </cell>
          <cell r="J39">
            <v>4133</v>
          </cell>
          <cell r="K39">
            <v>1157.24</v>
          </cell>
        </row>
        <row r="40">
          <cell r="I40" t="str">
            <v>30GK-085-_OPT_SEI_4C</v>
          </cell>
          <cell r="J40">
            <v>5580</v>
          </cell>
          <cell r="K40">
            <v>1562.4</v>
          </cell>
        </row>
        <row r="41">
          <cell r="I41" t="str">
            <v>30GK-085-_OPT_SKID</v>
          </cell>
          <cell r="J41">
            <v>2340</v>
          </cell>
          <cell r="K41">
            <v>655.20000000000005</v>
          </cell>
        </row>
        <row r="42">
          <cell r="I42" t="str">
            <v xml:space="preserve">30GK-095-_COUNTRY_CODE_H           </v>
          </cell>
          <cell r="J42">
            <v>2572</v>
          </cell>
          <cell r="K42">
            <v>720.16000000000008</v>
          </cell>
        </row>
        <row r="43">
          <cell r="I43" t="str">
            <v xml:space="preserve">30GK-095-_COUNTRY_CODE_N           </v>
          </cell>
          <cell r="J43">
            <v>371</v>
          </cell>
          <cell r="K43">
            <v>103.88000000000001</v>
          </cell>
        </row>
        <row r="44">
          <cell r="I44" t="str">
            <v xml:space="preserve">30GK-095-_OPT_001               </v>
          </cell>
          <cell r="J44">
            <v>12655</v>
          </cell>
          <cell r="K44">
            <v>3543.4000000000005</v>
          </cell>
        </row>
        <row r="45">
          <cell r="I45" t="str">
            <v xml:space="preserve">30GK-095-_OPT_002B              </v>
          </cell>
          <cell r="J45">
            <v>11944</v>
          </cell>
          <cell r="K45">
            <v>3344.32</v>
          </cell>
        </row>
        <row r="46">
          <cell r="I46" t="str">
            <v xml:space="preserve">30GK-095-_OPT_003A              </v>
          </cell>
          <cell r="J46">
            <v>2708</v>
          </cell>
          <cell r="K46">
            <v>758.24000000000012</v>
          </cell>
        </row>
        <row r="47">
          <cell r="I47" t="str">
            <v xml:space="preserve">30GK-095-_OPT_005               </v>
          </cell>
          <cell r="J47">
            <v>2453</v>
          </cell>
          <cell r="K47">
            <v>686.84</v>
          </cell>
        </row>
        <row r="48">
          <cell r="I48" t="str">
            <v xml:space="preserve">30GK-095-_OPT_006               </v>
          </cell>
          <cell r="J48">
            <v>4887</v>
          </cell>
          <cell r="K48">
            <v>1368.3600000000001</v>
          </cell>
        </row>
        <row r="49">
          <cell r="I49" t="str">
            <v xml:space="preserve">30GK-095-_OPT_007A              </v>
          </cell>
          <cell r="J49">
            <v>371</v>
          </cell>
          <cell r="K49">
            <v>103.88000000000001</v>
          </cell>
        </row>
        <row r="50">
          <cell r="I50" t="str">
            <v xml:space="preserve">30GK-095-_OPT_007B              </v>
          </cell>
          <cell r="J50">
            <v>7239</v>
          </cell>
          <cell r="K50">
            <v>2026.9200000000003</v>
          </cell>
        </row>
        <row r="51">
          <cell r="I51" t="str">
            <v xml:space="preserve">30GK-095-_OPT_012               </v>
          </cell>
          <cell r="J51">
            <v>10864</v>
          </cell>
          <cell r="K51">
            <v>3041.92</v>
          </cell>
        </row>
        <row r="52">
          <cell r="I52" t="str">
            <v xml:space="preserve">30GK-095-_OPT_015               </v>
          </cell>
          <cell r="J52">
            <v>7152</v>
          </cell>
          <cell r="K52">
            <v>2002.5600000000002</v>
          </cell>
        </row>
        <row r="53">
          <cell r="I53" t="str">
            <v xml:space="preserve">30GK-095-_OPT_015LS             </v>
          </cell>
          <cell r="J53">
            <v>7152</v>
          </cell>
          <cell r="K53">
            <v>2002.5600000000002</v>
          </cell>
        </row>
        <row r="54">
          <cell r="I54" t="str">
            <v xml:space="preserve">30GK-095-_OPT_022               </v>
          </cell>
          <cell r="J54">
            <v>3439</v>
          </cell>
          <cell r="K54">
            <v>962.92000000000007</v>
          </cell>
        </row>
        <row r="55">
          <cell r="I55" t="str">
            <v xml:space="preserve">30GK-095-_OPT_023               </v>
          </cell>
          <cell r="J55">
            <v>3482</v>
          </cell>
          <cell r="K55">
            <v>974.96</v>
          </cell>
        </row>
        <row r="56">
          <cell r="I56" t="str">
            <v xml:space="preserve">30GK-095-_OPT_026               </v>
          </cell>
          <cell r="J56">
            <v>1285</v>
          </cell>
          <cell r="K56">
            <v>359.8</v>
          </cell>
        </row>
        <row r="57">
          <cell r="I57" t="str">
            <v xml:space="preserve">30GK-095-_OPT_027               </v>
          </cell>
          <cell r="J57">
            <v>1648</v>
          </cell>
          <cell r="K57">
            <v>461.44000000000005</v>
          </cell>
        </row>
        <row r="58">
          <cell r="I58" t="str">
            <v xml:space="preserve">30GK-095-_OPT_028               </v>
          </cell>
          <cell r="J58">
            <v>11227</v>
          </cell>
          <cell r="K58">
            <v>3143.5600000000004</v>
          </cell>
        </row>
        <row r="59">
          <cell r="I59" t="str">
            <v xml:space="preserve">30GK-095-_OPT_049               </v>
          </cell>
          <cell r="J59">
            <v>8349</v>
          </cell>
          <cell r="K59">
            <v>2337.7200000000003</v>
          </cell>
        </row>
        <row r="60">
          <cell r="I60" t="str">
            <v xml:space="preserve">30GK-095-_OPT_050A              </v>
          </cell>
          <cell r="J60">
            <v>28300</v>
          </cell>
          <cell r="K60">
            <v>7924.0000000000009</v>
          </cell>
        </row>
        <row r="61">
          <cell r="I61" t="str">
            <v xml:space="preserve">30GK-095-_OPT_050B              </v>
          </cell>
          <cell r="J61">
            <v>30415</v>
          </cell>
          <cell r="K61">
            <v>8516.2000000000007</v>
          </cell>
        </row>
        <row r="62">
          <cell r="I62" t="str">
            <v>OPT_084_015</v>
          </cell>
          <cell r="J62">
            <v>467</v>
          </cell>
          <cell r="K62">
            <v>130.76000000000002</v>
          </cell>
        </row>
        <row r="63">
          <cell r="I63" t="str">
            <v>OPT_084D_015</v>
          </cell>
          <cell r="J63">
            <v>702</v>
          </cell>
          <cell r="K63">
            <v>196.56000000000003</v>
          </cell>
        </row>
        <row r="64">
          <cell r="I64" t="str">
            <v>OPT_084R_015</v>
          </cell>
          <cell r="J64">
            <v>467</v>
          </cell>
          <cell r="K64">
            <v>130.76000000000002</v>
          </cell>
        </row>
        <row r="65">
          <cell r="I65" t="str">
            <v>OPT_084R_022</v>
          </cell>
          <cell r="J65">
            <v>467</v>
          </cell>
          <cell r="K65">
            <v>130.76000000000002</v>
          </cell>
        </row>
        <row r="66">
          <cell r="I66" t="str">
            <v xml:space="preserve">30GK-095-_OPT_092               </v>
          </cell>
          <cell r="J66">
            <v>1379</v>
          </cell>
          <cell r="K66">
            <v>386.12000000000006</v>
          </cell>
        </row>
        <row r="67">
          <cell r="I67" t="str">
            <v xml:space="preserve">30GK-095-_OPT_100               </v>
          </cell>
          <cell r="J67">
            <v>624</v>
          </cell>
          <cell r="K67">
            <v>174.72000000000003</v>
          </cell>
        </row>
        <row r="68">
          <cell r="I68" t="str">
            <v xml:space="preserve">30GK-095-_OPT_119               </v>
          </cell>
          <cell r="J68">
            <v>687</v>
          </cell>
          <cell r="K68">
            <v>192.36</v>
          </cell>
        </row>
        <row r="69">
          <cell r="I69" t="str">
            <v>30GK-095-_OPT_193</v>
          </cell>
          <cell r="J69">
            <v>418</v>
          </cell>
          <cell r="K69">
            <v>117.04</v>
          </cell>
        </row>
        <row r="70">
          <cell r="I70" t="str">
            <v>30GK-095-_OPT_194</v>
          </cell>
          <cell r="J70">
            <v>667</v>
          </cell>
          <cell r="K70">
            <v>186.76000000000002</v>
          </cell>
        </row>
        <row r="71">
          <cell r="I71" t="str">
            <v>30GK-095-_OPT_195</v>
          </cell>
          <cell r="J71">
            <v>1989</v>
          </cell>
          <cell r="K71">
            <v>556.92000000000007</v>
          </cell>
        </row>
        <row r="72">
          <cell r="I72" t="str">
            <v>30GK-095-_OPT_199</v>
          </cell>
          <cell r="J72">
            <v>557</v>
          </cell>
          <cell r="K72">
            <v>155.96</v>
          </cell>
        </row>
        <row r="73">
          <cell r="I73" t="str">
            <v>30GK-095-_OPT_SEI_2B</v>
          </cell>
          <cell r="J73">
            <v>2176</v>
          </cell>
          <cell r="K73">
            <v>609.28000000000009</v>
          </cell>
        </row>
        <row r="74">
          <cell r="I74" t="str">
            <v>30GK-095-_OPT_SEI_3</v>
          </cell>
          <cell r="J74">
            <v>3498</v>
          </cell>
          <cell r="K74">
            <v>979.44</v>
          </cell>
        </row>
        <row r="75">
          <cell r="I75" t="str">
            <v>30GK-095-_OPT_SEI_3LI</v>
          </cell>
          <cell r="J75">
            <v>2400</v>
          </cell>
          <cell r="K75">
            <v>672.00000000000011</v>
          </cell>
        </row>
        <row r="76">
          <cell r="I76" t="str">
            <v>30GK-095-_OPT_SEI_4</v>
          </cell>
          <cell r="J76">
            <v>4133</v>
          </cell>
          <cell r="K76">
            <v>1157.24</v>
          </cell>
        </row>
        <row r="77">
          <cell r="I77" t="str">
            <v>30GK-095-_OPT_SEI_4C</v>
          </cell>
          <cell r="J77">
            <v>5580</v>
          </cell>
          <cell r="K77">
            <v>1562.4</v>
          </cell>
        </row>
        <row r="78">
          <cell r="I78" t="str">
            <v>30GK-095-_OPT_SKID</v>
          </cell>
          <cell r="J78">
            <v>2340</v>
          </cell>
          <cell r="K78">
            <v>655.20000000000005</v>
          </cell>
        </row>
        <row r="79">
          <cell r="I79" t="str">
            <v xml:space="preserve">30GK-100-_COUNTRY_CODE_H           </v>
          </cell>
          <cell r="J79">
            <v>2572</v>
          </cell>
          <cell r="K79">
            <v>720.16000000000008</v>
          </cell>
        </row>
        <row r="80">
          <cell r="I80" t="str">
            <v xml:space="preserve">30GK-100-_COUNTRY_CODE_N           </v>
          </cell>
          <cell r="J80">
            <v>371</v>
          </cell>
          <cell r="K80">
            <v>103.88000000000001</v>
          </cell>
        </row>
        <row r="81">
          <cell r="I81" t="str">
            <v xml:space="preserve">30GK-100-_OPT_001               </v>
          </cell>
          <cell r="J81">
            <v>16874</v>
          </cell>
          <cell r="K81">
            <v>4724.72</v>
          </cell>
        </row>
        <row r="82">
          <cell r="I82" t="str">
            <v xml:space="preserve">30GK-100-_OPT_002B              </v>
          </cell>
          <cell r="J82">
            <v>15919</v>
          </cell>
          <cell r="K82">
            <v>4457.3200000000006</v>
          </cell>
        </row>
        <row r="83">
          <cell r="I83" t="str">
            <v xml:space="preserve">30GK-100-_OPT_003A              </v>
          </cell>
          <cell r="J83">
            <v>3613</v>
          </cell>
          <cell r="K83">
            <v>1011.6400000000001</v>
          </cell>
        </row>
        <row r="84">
          <cell r="I84" t="str">
            <v xml:space="preserve">30GK-100-_OPT_005               </v>
          </cell>
          <cell r="J84">
            <v>3863</v>
          </cell>
          <cell r="K84">
            <v>1081.6400000000001</v>
          </cell>
        </row>
        <row r="85">
          <cell r="I85" t="str">
            <v xml:space="preserve">30GK-100-_OPT_006               </v>
          </cell>
          <cell r="J85">
            <v>6078</v>
          </cell>
          <cell r="K85">
            <v>1701.8400000000001</v>
          </cell>
        </row>
        <row r="86">
          <cell r="I86" t="str">
            <v xml:space="preserve">30GK-100-_OPT_007A              </v>
          </cell>
          <cell r="J86">
            <v>371</v>
          </cell>
          <cell r="K86">
            <v>103.88000000000001</v>
          </cell>
        </row>
        <row r="87">
          <cell r="I87" t="str">
            <v xml:space="preserve">30GK-100-_OPT_007B              </v>
          </cell>
          <cell r="J87">
            <v>8175</v>
          </cell>
          <cell r="K87">
            <v>2289</v>
          </cell>
        </row>
        <row r="88">
          <cell r="I88" t="str">
            <v xml:space="preserve">30GK-100-_OPT_012               </v>
          </cell>
          <cell r="J88">
            <v>10864</v>
          </cell>
          <cell r="K88">
            <v>3041.92</v>
          </cell>
        </row>
        <row r="89">
          <cell r="I89" t="str">
            <v xml:space="preserve">30GK-100-_OPT_015               </v>
          </cell>
          <cell r="J89">
            <v>8630</v>
          </cell>
          <cell r="K89">
            <v>2416.4</v>
          </cell>
        </row>
        <row r="90">
          <cell r="I90" t="str">
            <v xml:space="preserve">30GK-100-_OPT_015LS             </v>
          </cell>
          <cell r="J90">
            <v>8630</v>
          </cell>
          <cell r="K90">
            <v>2416.4</v>
          </cell>
        </row>
        <row r="91">
          <cell r="I91" t="str">
            <v xml:space="preserve">30GK-100-_OPT_022               </v>
          </cell>
          <cell r="J91">
            <v>3439</v>
          </cell>
          <cell r="K91">
            <v>962.92000000000007</v>
          </cell>
        </row>
        <row r="92">
          <cell r="I92" t="str">
            <v xml:space="preserve">30GK-100-_OPT_023               </v>
          </cell>
          <cell r="J92">
            <v>3482</v>
          </cell>
          <cell r="K92">
            <v>974.96</v>
          </cell>
        </row>
        <row r="93">
          <cell r="I93" t="str">
            <v xml:space="preserve">30GK-100-_OPT_026               </v>
          </cell>
          <cell r="J93">
            <v>1285</v>
          </cell>
          <cell r="K93">
            <v>359.8</v>
          </cell>
        </row>
        <row r="94">
          <cell r="I94" t="str">
            <v xml:space="preserve">30GK-100-_OPT_027               </v>
          </cell>
          <cell r="J94">
            <v>1866</v>
          </cell>
          <cell r="K94">
            <v>522.48</v>
          </cell>
        </row>
        <row r="95">
          <cell r="I95" t="str">
            <v xml:space="preserve">30GK-100-_OPT_028               </v>
          </cell>
          <cell r="J95">
            <v>11227</v>
          </cell>
          <cell r="K95">
            <v>3143.5600000000004</v>
          </cell>
        </row>
        <row r="96">
          <cell r="I96" t="str">
            <v xml:space="preserve">30GK-100-_OPT_049               </v>
          </cell>
          <cell r="J96">
            <v>8643</v>
          </cell>
          <cell r="K96">
            <v>2420.0400000000004</v>
          </cell>
        </row>
        <row r="97">
          <cell r="I97" t="str">
            <v xml:space="preserve">30GK-100-_OPT_050A              </v>
          </cell>
          <cell r="J97">
            <v>28300</v>
          </cell>
          <cell r="K97">
            <v>7924.0000000000009</v>
          </cell>
        </row>
        <row r="98">
          <cell r="I98" t="str">
            <v xml:space="preserve">30GK-100-_OPT_050B              </v>
          </cell>
          <cell r="J98">
            <v>30940</v>
          </cell>
          <cell r="K98">
            <v>8663.2000000000007</v>
          </cell>
        </row>
        <row r="99">
          <cell r="I99" t="str">
            <v>OPT_084_015</v>
          </cell>
          <cell r="J99">
            <v>467</v>
          </cell>
          <cell r="K99">
            <v>130.76000000000002</v>
          </cell>
        </row>
        <row r="100">
          <cell r="I100" t="str">
            <v>OPT_084_022</v>
          </cell>
          <cell r="J100">
            <v>467</v>
          </cell>
          <cell r="K100">
            <v>130.76000000000002</v>
          </cell>
        </row>
        <row r="101">
          <cell r="I101" t="str">
            <v>OPT_084D_015</v>
          </cell>
          <cell r="J101">
            <v>702</v>
          </cell>
          <cell r="K101">
            <v>196.56000000000003</v>
          </cell>
        </row>
        <row r="102">
          <cell r="I102" t="str">
            <v>OPT_084D_022</v>
          </cell>
          <cell r="J102">
            <v>702</v>
          </cell>
          <cell r="K102">
            <v>196.56000000000003</v>
          </cell>
        </row>
        <row r="103">
          <cell r="I103" t="str">
            <v>OPT_084R_022</v>
          </cell>
          <cell r="J103">
            <v>467</v>
          </cell>
          <cell r="K103">
            <v>130.76000000000002</v>
          </cell>
        </row>
        <row r="104">
          <cell r="I104" t="str">
            <v>OPT_084R_030</v>
          </cell>
          <cell r="J104">
            <v>467</v>
          </cell>
          <cell r="K104">
            <v>130.76000000000002</v>
          </cell>
        </row>
        <row r="105">
          <cell r="I105" t="str">
            <v xml:space="preserve">30GK-100-_OPT_092               </v>
          </cell>
          <cell r="J105">
            <v>1853</v>
          </cell>
          <cell r="K105">
            <v>518.84</v>
          </cell>
        </row>
        <row r="106">
          <cell r="I106" t="str">
            <v xml:space="preserve">30GK-100-_OPT_094               </v>
          </cell>
          <cell r="J106">
            <v>1273</v>
          </cell>
          <cell r="K106">
            <v>356.44000000000005</v>
          </cell>
        </row>
        <row r="107">
          <cell r="I107" t="str">
            <v xml:space="preserve">30GK-100-_OPT_100               </v>
          </cell>
          <cell r="J107">
            <v>624</v>
          </cell>
          <cell r="K107">
            <v>174.72000000000003</v>
          </cell>
        </row>
        <row r="108">
          <cell r="I108" t="str">
            <v xml:space="preserve">30GK-100-_OPT_119               </v>
          </cell>
          <cell r="J108">
            <v>687</v>
          </cell>
          <cell r="K108">
            <v>192.36</v>
          </cell>
        </row>
        <row r="109">
          <cell r="I109" t="str">
            <v>30GK-100-_OPT_193</v>
          </cell>
          <cell r="J109">
            <v>418</v>
          </cell>
          <cell r="K109">
            <v>117.04</v>
          </cell>
        </row>
        <row r="110">
          <cell r="I110" t="str">
            <v>30GK-100-_OPT_194</v>
          </cell>
          <cell r="J110">
            <v>667</v>
          </cell>
          <cell r="K110">
            <v>186.76000000000002</v>
          </cell>
        </row>
        <row r="111">
          <cell r="I111" t="str">
            <v>30GK-100-_OPT_195</v>
          </cell>
          <cell r="J111">
            <v>1989</v>
          </cell>
          <cell r="K111">
            <v>556.92000000000007</v>
          </cell>
        </row>
        <row r="112">
          <cell r="I112" t="str">
            <v>30GK-100-_OPT_199</v>
          </cell>
          <cell r="J112">
            <v>557</v>
          </cell>
          <cell r="K112">
            <v>155.96</v>
          </cell>
        </row>
        <row r="113">
          <cell r="I113" t="str">
            <v>30GK-100-_OPT_SEI_2B</v>
          </cell>
          <cell r="J113">
            <v>2176</v>
          </cell>
          <cell r="K113">
            <v>609.28000000000009</v>
          </cell>
        </row>
        <row r="114">
          <cell r="I114" t="str">
            <v>30GK-100-_OPT_SEI_3</v>
          </cell>
          <cell r="J114">
            <v>3497</v>
          </cell>
          <cell r="K114">
            <v>979.16000000000008</v>
          </cell>
        </row>
        <row r="115">
          <cell r="I115" t="str">
            <v>30GK-100-_OPT_SEI_3LI</v>
          </cell>
          <cell r="J115">
            <v>2400</v>
          </cell>
          <cell r="K115">
            <v>672.00000000000011</v>
          </cell>
        </row>
        <row r="116">
          <cell r="I116" t="str">
            <v>30GK-100-_OPT_SEI_4</v>
          </cell>
          <cell r="J116">
            <v>4133</v>
          </cell>
          <cell r="K116">
            <v>1157.24</v>
          </cell>
        </row>
        <row r="117">
          <cell r="I117" t="str">
            <v>30GK-100-_OPT_SEI_4C</v>
          </cell>
          <cell r="J117">
            <v>5580</v>
          </cell>
          <cell r="K117">
            <v>1562.4</v>
          </cell>
        </row>
        <row r="118">
          <cell r="I118" t="str">
            <v>30GK-100-_OPT_SKID</v>
          </cell>
          <cell r="J118">
            <v>2340</v>
          </cell>
          <cell r="K118">
            <v>655.20000000000005</v>
          </cell>
        </row>
        <row r="119">
          <cell r="I119" t="str">
            <v xml:space="preserve">30GK-120-_COUNTRY_CODE_H           </v>
          </cell>
          <cell r="J119">
            <v>2572</v>
          </cell>
          <cell r="K119">
            <v>720.16000000000008</v>
          </cell>
        </row>
        <row r="120">
          <cell r="I120" t="str">
            <v xml:space="preserve">30GK-120-_COUNTRY_CODE_N           </v>
          </cell>
          <cell r="J120">
            <v>371</v>
          </cell>
          <cell r="K120">
            <v>103.88000000000001</v>
          </cell>
        </row>
        <row r="121">
          <cell r="I121" t="str">
            <v xml:space="preserve">30GK-120-_OPT_001               </v>
          </cell>
          <cell r="J121">
            <v>20218</v>
          </cell>
          <cell r="K121">
            <v>5661.0400000000009</v>
          </cell>
        </row>
        <row r="122">
          <cell r="I122" t="str">
            <v xml:space="preserve">30GK-120-_OPT_002B              </v>
          </cell>
          <cell r="J122">
            <v>18690</v>
          </cell>
          <cell r="K122">
            <v>5233.2000000000007</v>
          </cell>
        </row>
        <row r="123">
          <cell r="I123" t="str">
            <v xml:space="preserve">30GK-120-_OPT_003A              </v>
          </cell>
          <cell r="J123">
            <v>3993</v>
          </cell>
          <cell r="K123">
            <v>1118.0400000000002</v>
          </cell>
        </row>
        <row r="124">
          <cell r="I124" t="str">
            <v xml:space="preserve">30GK-120-_OPT_005               </v>
          </cell>
          <cell r="J124">
            <v>3863</v>
          </cell>
          <cell r="K124">
            <v>1081.6400000000001</v>
          </cell>
        </row>
        <row r="125">
          <cell r="I125" t="str">
            <v xml:space="preserve">30GK-120-_OPT_006               </v>
          </cell>
          <cell r="J125">
            <v>6078</v>
          </cell>
          <cell r="K125">
            <v>1701.8400000000001</v>
          </cell>
        </row>
        <row r="126">
          <cell r="I126" t="str">
            <v xml:space="preserve">30GK-120-_OPT_007A              </v>
          </cell>
          <cell r="J126">
            <v>371</v>
          </cell>
          <cell r="K126">
            <v>103.88000000000001</v>
          </cell>
        </row>
        <row r="127">
          <cell r="I127" t="str">
            <v xml:space="preserve">30GK-120-_OPT_007B              </v>
          </cell>
          <cell r="J127">
            <v>8811</v>
          </cell>
          <cell r="K127">
            <v>2467.0800000000004</v>
          </cell>
        </row>
        <row r="128">
          <cell r="I128" t="str">
            <v xml:space="preserve">30GK-120-_OPT_012               </v>
          </cell>
          <cell r="J128">
            <v>16512</v>
          </cell>
          <cell r="K128">
            <v>4623.3600000000006</v>
          </cell>
        </row>
        <row r="129">
          <cell r="I129" t="str">
            <v xml:space="preserve">30GK-120-_OPT_015               </v>
          </cell>
          <cell r="J129">
            <v>8319</v>
          </cell>
          <cell r="K129">
            <v>2329.3200000000002</v>
          </cell>
        </row>
        <row r="130">
          <cell r="I130" t="str">
            <v xml:space="preserve">30GK-120-_OPT_015LS             </v>
          </cell>
          <cell r="J130">
            <v>8319</v>
          </cell>
          <cell r="K130">
            <v>2329.3200000000002</v>
          </cell>
        </row>
        <row r="131">
          <cell r="I131" t="str">
            <v xml:space="preserve">30GK-120-_OPT_022               </v>
          </cell>
          <cell r="J131">
            <v>3439</v>
          </cell>
          <cell r="K131">
            <v>962.92000000000007</v>
          </cell>
        </row>
        <row r="132">
          <cell r="I132" t="str">
            <v xml:space="preserve">30GK-120-_OPT_023               </v>
          </cell>
          <cell r="J132">
            <v>4007</v>
          </cell>
          <cell r="K132">
            <v>1121.96</v>
          </cell>
        </row>
        <row r="133">
          <cell r="I133" t="str">
            <v xml:space="preserve">30GK-120-_OPT_026               </v>
          </cell>
          <cell r="J133">
            <v>1285</v>
          </cell>
          <cell r="K133">
            <v>359.8</v>
          </cell>
        </row>
        <row r="134">
          <cell r="I134" t="str">
            <v xml:space="preserve">30GK-120-_OPT_027               </v>
          </cell>
          <cell r="J134">
            <v>1866</v>
          </cell>
          <cell r="K134">
            <v>522.48</v>
          </cell>
        </row>
        <row r="135">
          <cell r="I135" t="str">
            <v xml:space="preserve">30GK-120-_OPT_028               </v>
          </cell>
          <cell r="J135">
            <v>11227</v>
          </cell>
          <cell r="K135">
            <v>3143.5600000000004</v>
          </cell>
        </row>
        <row r="136">
          <cell r="I136" t="str">
            <v xml:space="preserve">30GK-120-_OPT_049               </v>
          </cell>
          <cell r="J136">
            <v>9155</v>
          </cell>
          <cell r="K136">
            <v>2563.4</v>
          </cell>
        </row>
        <row r="137">
          <cell r="I137" t="str">
            <v xml:space="preserve">30GK-120-_OPT_050A              </v>
          </cell>
          <cell r="J137">
            <v>28999</v>
          </cell>
          <cell r="K137">
            <v>8119.7200000000012</v>
          </cell>
        </row>
        <row r="138">
          <cell r="I138" t="str">
            <v xml:space="preserve">30GK-120-_OPT_050B              </v>
          </cell>
          <cell r="J138">
            <v>31639</v>
          </cell>
          <cell r="K138">
            <v>8858.92</v>
          </cell>
        </row>
        <row r="139">
          <cell r="I139" t="str">
            <v>OPT_084_022</v>
          </cell>
          <cell r="J139">
            <v>467</v>
          </cell>
          <cell r="K139">
            <v>130.76000000000002</v>
          </cell>
        </row>
        <row r="140">
          <cell r="I140" t="str">
            <v>OPT_084_030</v>
          </cell>
          <cell r="J140">
            <v>467</v>
          </cell>
          <cell r="K140">
            <v>130.76000000000002</v>
          </cell>
        </row>
        <row r="141">
          <cell r="I141" t="str">
            <v>OPT_084D_022</v>
          </cell>
          <cell r="J141">
            <v>702</v>
          </cell>
          <cell r="K141">
            <v>196.56000000000003</v>
          </cell>
        </row>
        <row r="142">
          <cell r="I142" t="str">
            <v>OPT_084D_030</v>
          </cell>
          <cell r="J142">
            <v>702</v>
          </cell>
          <cell r="K142">
            <v>196.56000000000003</v>
          </cell>
        </row>
        <row r="143">
          <cell r="I143" t="str">
            <v>OPT_084R_030</v>
          </cell>
          <cell r="J143">
            <v>467</v>
          </cell>
          <cell r="K143">
            <v>130.76000000000002</v>
          </cell>
        </row>
        <row r="144">
          <cell r="I144" t="str">
            <v xml:space="preserve">30GK-120-_OPT_092               </v>
          </cell>
          <cell r="J144">
            <v>1853</v>
          </cell>
          <cell r="K144">
            <v>518.84</v>
          </cell>
        </row>
        <row r="145">
          <cell r="I145" t="str">
            <v xml:space="preserve">30GK-120-_OPT_094               </v>
          </cell>
          <cell r="J145">
            <v>1285</v>
          </cell>
          <cell r="K145">
            <v>359.8</v>
          </cell>
        </row>
        <row r="146">
          <cell r="I146" t="str">
            <v xml:space="preserve">30GK-120-_OPT_100               </v>
          </cell>
          <cell r="J146">
            <v>624</v>
          </cell>
          <cell r="K146">
            <v>174.72000000000003</v>
          </cell>
        </row>
        <row r="147">
          <cell r="I147" t="str">
            <v xml:space="preserve">30GK-120-_OPT_119               </v>
          </cell>
          <cell r="J147">
            <v>687</v>
          </cell>
          <cell r="K147">
            <v>192.36</v>
          </cell>
        </row>
        <row r="148">
          <cell r="I148" t="str">
            <v>30GK-120-_OPT_193</v>
          </cell>
          <cell r="J148">
            <v>418</v>
          </cell>
          <cell r="K148">
            <v>117.04</v>
          </cell>
        </row>
        <row r="149">
          <cell r="I149" t="str">
            <v>30GK-120-_OPT_194</v>
          </cell>
          <cell r="J149">
            <v>667</v>
          </cell>
          <cell r="K149">
            <v>186.76000000000002</v>
          </cell>
        </row>
        <row r="150">
          <cell r="I150" t="str">
            <v>30GK-120-_OPT_195</v>
          </cell>
          <cell r="J150">
            <v>1989</v>
          </cell>
          <cell r="K150">
            <v>556.92000000000007</v>
          </cell>
        </row>
        <row r="151">
          <cell r="I151" t="str">
            <v>30GK-120-_OPT_199</v>
          </cell>
          <cell r="J151">
            <v>557</v>
          </cell>
          <cell r="K151">
            <v>155.96</v>
          </cell>
        </row>
        <row r="152">
          <cell r="I152" t="str">
            <v>30GK-120-_OPT_SEI_2B</v>
          </cell>
          <cell r="J152">
            <v>2405</v>
          </cell>
          <cell r="K152">
            <v>673.40000000000009</v>
          </cell>
        </row>
        <row r="153">
          <cell r="I153" t="str">
            <v>30GK-120-_OPT_SEI_3</v>
          </cell>
          <cell r="J153">
            <v>3876</v>
          </cell>
          <cell r="K153">
            <v>1085.2800000000002</v>
          </cell>
        </row>
        <row r="154">
          <cell r="I154" t="str">
            <v>30GK-120-_OPT_SEI_3LI</v>
          </cell>
          <cell r="J154">
            <v>2659</v>
          </cell>
          <cell r="K154">
            <v>744.5200000000001</v>
          </cell>
        </row>
        <row r="155">
          <cell r="I155" t="str">
            <v>30GK-120-_OPT_SEI_4</v>
          </cell>
          <cell r="J155">
            <v>4583</v>
          </cell>
          <cell r="K155">
            <v>1283.24</v>
          </cell>
        </row>
        <row r="156">
          <cell r="I156" t="str">
            <v>30GK-120-_OPT_SEI_4C</v>
          </cell>
          <cell r="J156">
            <v>6187</v>
          </cell>
          <cell r="K156">
            <v>1732.3600000000001</v>
          </cell>
        </row>
        <row r="157">
          <cell r="I157" t="str">
            <v>30GK-120-_OPT_SKID</v>
          </cell>
          <cell r="J157">
            <v>2340</v>
          </cell>
          <cell r="K157">
            <v>655.20000000000005</v>
          </cell>
        </row>
        <row r="158">
          <cell r="I158" t="str">
            <v xml:space="preserve">30GK-130-_COUNTRY_CODE_H           </v>
          </cell>
          <cell r="J158">
            <v>2572</v>
          </cell>
          <cell r="K158">
            <v>720.16000000000008</v>
          </cell>
        </row>
        <row r="159">
          <cell r="I159" t="str">
            <v xml:space="preserve">30GK-130-_COUNTRY_CODE_N           </v>
          </cell>
          <cell r="J159">
            <v>371</v>
          </cell>
          <cell r="K159">
            <v>103.88000000000001</v>
          </cell>
        </row>
        <row r="160">
          <cell r="I160" t="str">
            <v xml:space="preserve">30GK-130-_OPT_001               </v>
          </cell>
          <cell r="J160">
            <v>20218</v>
          </cell>
          <cell r="K160">
            <v>5661.0400000000009</v>
          </cell>
        </row>
        <row r="161">
          <cell r="I161" t="str">
            <v xml:space="preserve">30GK-130-_OPT_002B              </v>
          </cell>
          <cell r="J161">
            <v>18690</v>
          </cell>
          <cell r="K161">
            <v>5233.2000000000007</v>
          </cell>
        </row>
        <row r="162">
          <cell r="I162" t="str">
            <v xml:space="preserve">30GK-130-_OPT_003A              </v>
          </cell>
          <cell r="J162">
            <v>3993</v>
          </cell>
          <cell r="K162">
            <v>1118.0400000000002</v>
          </cell>
        </row>
        <row r="163">
          <cell r="I163" t="str">
            <v xml:space="preserve">30GK-130-_OPT_005               </v>
          </cell>
          <cell r="J163">
            <v>4381</v>
          </cell>
          <cell r="K163">
            <v>1226.68</v>
          </cell>
        </row>
        <row r="164">
          <cell r="I164" t="str">
            <v xml:space="preserve">30GK-130-_OPT_006               </v>
          </cell>
          <cell r="J164">
            <v>6727</v>
          </cell>
          <cell r="K164">
            <v>1883.5600000000002</v>
          </cell>
        </row>
        <row r="165">
          <cell r="I165" t="str">
            <v xml:space="preserve">30GK-130-_OPT_007A              </v>
          </cell>
          <cell r="J165">
            <v>371</v>
          </cell>
          <cell r="K165">
            <v>103.88000000000001</v>
          </cell>
        </row>
        <row r="166">
          <cell r="I166" t="str">
            <v xml:space="preserve">30GK-130-_OPT_007B              </v>
          </cell>
          <cell r="J166">
            <v>9804</v>
          </cell>
          <cell r="K166">
            <v>2745.1200000000003</v>
          </cell>
        </row>
        <row r="167">
          <cell r="I167" t="str">
            <v xml:space="preserve">30GK-130-_OPT_012               </v>
          </cell>
          <cell r="J167">
            <v>16512</v>
          </cell>
          <cell r="K167">
            <v>4623.3600000000006</v>
          </cell>
        </row>
        <row r="168">
          <cell r="I168" t="str">
            <v xml:space="preserve">30GK-130-_OPT_015               </v>
          </cell>
          <cell r="J168">
            <v>10821</v>
          </cell>
          <cell r="K168">
            <v>3029.88</v>
          </cell>
        </row>
        <row r="169">
          <cell r="I169" t="str">
            <v xml:space="preserve">30GK-130-_OPT_015LS             </v>
          </cell>
          <cell r="J169">
            <v>10821</v>
          </cell>
          <cell r="K169">
            <v>3029.88</v>
          </cell>
        </row>
        <row r="170">
          <cell r="I170" t="str">
            <v xml:space="preserve">30GK-130-_OPT_022               </v>
          </cell>
          <cell r="J170">
            <v>3439</v>
          </cell>
          <cell r="K170">
            <v>962.92000000000007</v>
          </cell>
        </row>
        <row r="171">
          <cell r="I171" t="str">
            <v xml:space="preserve">30GK-130-_OPT_023               </v>
          </cell>
          <cell r="J171">
            <v>4007</v>
          </cell>
          <cell r="K171">
            <v>1121.96</v>
          </cell>
        </row>
        <row r="172">
          <cell r="I172" t="str">
            <v xml:space="preserve">30GK-130-_OPT_026               </v>
          </cell>
          <cell r="J172">
            <v>1285</v>
          </cell>
          <cell r="K172">
            <v>359.8</v>
          </cell>
        </row>
        <row r="173">
          <cell r="I173" t="str">
            <v xml:space="preserve">30GK-130-_OPT_027               </v>
          </cell>
          <cell r="J173">
            <v>2159</v>
          </cell>
          <cell r="K173">
            <v>604.5200000000001</v>
          </cell>
        </row>
        <row r="174">
          <cell r="I174" t="str">
            <v xml:space="preserve">30GK-130-_OPT_028               </v>
          </cell>
          <cell r="J174">
            <v>11227</v>
          </cell>
          <cell r="K174">
            <v>3143.5600000000004</v>
          </cell>
        </row>
        <row r="175">
          <cell r="I175" t="str">
            <v xml:space="preserve">30GK-130-_OPT_049               </v>
          </cell>
          <cell r="J175">
            <v>9236</v>
          </cell>
          <cell r="K175">
            <v>2586.0800000000004</v>
          </cell>
        </row>
        <row r="176">
          <cell r="I176" t="str">
            <v xml:space="preserve">30GK-130-_OPT_050A              </v>
          </cell>
          <cell r="J176">
            <v>28999</v>
          </cell>
          <cell r="K176">
            <v>8119.7200000000012</v>
          </cell>
        </row>
        <row r="177">
          <cell r="I177" t="str">
            <v xml:space="preserve">30GK-130-_OPT_050B              </v>
          </cell>
          <cell r="J177">
            <v>31639</v>
          </cell>
          <cell r="K177">
            <v>8858.92</v>
          </cell>
        </row>
        <row r="178">
          <cell r="I178" t="str">
            <v>OPT_084_022</v>
          </cell>
          <cell r="J178">
            <v>467</v>
          </cell>
          <cell r="K178">
            <v>130.76000000000002</v>
          </cell>
        </row>
        <row r="179">
          <cell r="I179" t="str">
            <v>OPT_084_030</v>
          </cell>
          <cell r="J179">
            <v>467</v>
          </cell>
          <cell r="K179">
            <v>130.76000000000002</v>
          </cell>
        </row>
        <row r="180">
          <cell r="I180" t="str">
            <v>OPT_084D_022</v>
          </cell>
          <cell r="J180">
            <v>702</v>
          </cell>
          <cell r="K180">
            <v>196.56000000000003</v>
          </cell>
        </row>
        <row r="181">
          <cell r="I181" t="str">
            <v>OPT_084D_030</v>
          </cell>
          <cell r="J181">
            <v>702</v>
          </cell>
          <cell r="K181">
            <v>196.56000000000003</v>
          </cell>
        </row>
        <row r="182">
          <cell r="I182" t="str">
            <v>OPT_084R_030</v>
          </cell>
          <cell r="J182">
            <v>467</v>
          </cell>
          <cell r="K182">
            <v>130.76000000000002</v>
          </cell>
        </row>
        <row r="183">
          <cell r="I183" t="str">
            <v xml:space="preserve">30GK-130-_OPT_092               </v>
          </cell>
          <cell r="J183">
            <v>2315</v>
          </cell>
          <cell r="K183">
            <v>648.20000000000005</v>
          </cell>
        </row>
        <row r="184">
          <cell r="I184" t="str">
            <v xml:space="preserve">30GK-130-_OPT_094               </v>
          </cell>
          <cell r="J184">
            <v>1285</v>
          </cell>
          <cell r="K184">
            <v>359.8</v>
          </cell>
        </row>
        <row r="185">
          <cell r="I185" t="str">
            <v xml:space="preserve">30GK-130-_OPT_100               </v>
          </cell>
          <cell r="J185">
            <v>624</v>
          </cell>
          <cell r="K185">
            <v>174.72000000000003</v>
          </cell>
        </row>
        <row r="186">
          <cell r="I186" t="str">
            <v xml:space="preserve">30GK-130-_OPT_119               </v>
          </cell>
          <cell r="J186">
            <v>687</v>
          </cell>
          <cell r="K186">
            <v>192.36</v>
          </cell>
        </row>
        <row r="187">
          <cell r="I187" t="str">
            <v>30GK-130-_OPT_193</v>
          </cell>
          <cell r="J187">
            <v>418</v>
          </cell>
          <cell r="K187">
            <v>117.04</v>
          </cell>
        </row>
        <row r="188">
          <cell r="I188" t="str">
            <v>30GK-130-_OPT_194</v>
          </cell>
          <cell r="J188">
            <v>667</v>
          </cell>
          <cell r="K188">
            <v>186.76000000000002</v>
          </cell>
        </row>
        <row r="189">
          <cell r="I189" t="str">
            <v>30GK-130-_OPT_195</v>
          </cell>
          <cell r="J189">
            <v>1989</v>
          </cell>
          <cell r="K189">
            <v>556.92000000000007</v>
          </cell>
        </row>
        <row r="190">
          <cell r="I190" t="str">
            <v>30GK-130-_OPT_199</v>
          </cell>
          <cell r="J190">
            <v>557</v>
          </cell>
          <cell r="K190">
            <v>155.96</v>
          </cell>
        </row>
        <row r="191">
          <cell r="I191" t="str">
            <v>30GK-130-_OPT_SEI_2B</v>
          </cell>
          <cell r="J191">
            <v>2581</v>
          </cell>
          <cell r="K191">
            <v>722.68000000000006</v>
          </cell>
        </row>
        <row r="192">
          <cell r="I192" t="str">
            <v>30GK-130-_OPT_SEI_3</v>
          </cell>
          <cell r="J192">
            <v>4150</v>
          </cell>
          <cell r="K192">
            <v>1162</v>
          </cell>
        </row>
        <row r="193">
          <cell r="I193" t="str">
            <v>30GK-130-_OPT_SEI_3LI</v>
          </cell>
          <cell r="J193">
            <v>2847</v>
          </cell>
          <cell r="K193">
            <v>797.16000000000008</v>
          </cell>
        </row>
        <row r="194">
          <cell r="I194" t="str">
            <v>30GK-130-_OPT_SEI_4</v>
          </cell>
          <cell r="J194">
            <v>4912</v>
          </cell>
          <cell r="K194">
            <v>1375.3600000000001</v>
          </cell>
        </row>
        <row r="195">
          <cell r="I195" t="str">
            <v>30GK-130-_OPT_SEI_4C</v>
          </cell>
          <cell r="J195">
            <v>6630</v>
          </cell>
          <cell r="K195">
            <v>1856.4</v>
          </cell>
        </row>
        <row r="196">
          <cell r="I196" t="str">
            <v>30GK-130-_OPT_SKID</v>
          </cell>
          <cell r="J196">
            <v>2340</v>
          </cell>
          <cell r="K196">
            <v>655.20000000000005</v>
          </cell>
        </row>
        <row r="197">
          <cell r="I197" t="str">
            <v xml:space="preserve">30GK-148-_COUNTRY_CODE_H           </v>
          </cell>
          <cell r="J197">
            <v>7524</v>
          </cell>
          <cell r="K197">
            <v>2106.7200000000003</v>
          </cell>
        </row>
        <row r="198">
          <cell r="I198" t="str">
            <v xml:space="preserve">30GK-148-_COUNTRY_CODE_N           </v>
          </cell>
          <cell r="J198">
            <v>371</v>
          </cell>
          <cell r="K198">
            <v>103.88000000000001</v>
          </cell>
        </row>
        <row r="199">
          <cell r="I199" t="str">
            <v xml:space="preserve">30GK-148-_OPT_001               </v>
          </cell>
          <cell r="J199">
            <v>24699</v>
          </cell>
          <cell r="K199">
            <v>6915.72</v>
          </cell>
        </row>
        <row r="200">
          <cell r="I200" t="str">
            <v xml:space="preserve">30GK-148-_OPT_002B              </v>
          </cell>
          <cell r="J200">
            <v>24243</v>
          </cell>
          <cell r="K200">
            <v>6788.0400000000009</v>
          </cell>
        </row>
        <row r="201">
          <cell r="I201" t="str">
            <v xml:space="preserve">30GK-148-_OPT_003A              </v>
          </cell>
          <cell r="J201">
            <v>4768</v>
          </cell>
          <cell r="K201">
            <v>1335.0400000000002</v>
          </cell>
        </row>
        <row r="202">
          <cell r="I202" t="str">
            <v xml:space="preserve">30GK-148-_OPT_005               </v>
          </cell>
          <cell r="J202">
            <v>4381</v>
          </cell>
          <cell r="K202">
            <v>1226.68</v>
          </cell>
        </row>
        <row r="203">
          <cell r="I203" t="str">
            <v xml:space="preserve">30GK-148-_OPT_006               </v>
          </cell>
          <cell r="J203">
            <v>7276</v>
          </cell>
          <cell r="K203">
            <v>2037.2800000000002</v>
          </cell>
        </row>
        <row r="204">
          <cell r="I204" t="str">
            <v xml:space="preserve">30GK-148-_OPT_007A              </v>
          </cell>
          <cell r="J204">
            <v>371</v>
          </cell>
          <cell r="K204">
            <v>103.88000000000001</v>
          </cell>
        </row>
        <row r="205">
          <cell r="I205" t="str">
            <v xml:space="preserve">30GK-148-_OPT_007B              </v>
          </cell>
          <cell r="J205">
            <v>10927</v>
          </cell>
          <cell r="K205">
            <v>3059.5600000000004</v>
          </cell>
        </row>
        <row r="206">
          <cell r="I206" t="str">
            <v xml:space="preserve">30GK-148-_OPT_012               </v>
          </cell>
          <cell r="J206">
            <v>21723</v>
          </cell>
          <cell r="K206">
            <v>6082.4400000000005</v>
          </cell>
        </row>
        <row r="207">
          <cell r="I207" t="str">
            <v xml:space="preserve">30GK-148-_OPT_015               </v>
          </cell>
          <cell r="J207">
            <v>12131</v>
          </cell>
          <cell r="K207">
            <v>3396.6800000000003</v>
          </cell>
        </row>
        <row r="208">
          <cell r="I208" t="str">
            <v xml:space="preserve">30GK-148-_OPT_015LS             </v>
          </cell>
          <cell r="J208">
            <v>12131</v>
          </cell>
          <cell r="K208">
            <v>3396.6800000000003</v>
          </cell>
        </row>
        <row r="209">
          <cell r="I209" t="str">
            <v xml:space="preserve">30GK-148-_OPT_022               </v>
          </cell>
          <cell r="J209">
            <v>3439</v>
          </cell>
          <cell r="K209">
            <v>962.92000000000007</v>
          </cell>
        </row>
        <row r="210">
          <cell r="I210" t="str">
            <v xml:space="preserve">30GK-148-_OPT_023               </v>
          </cell>
          <cell r="J210">
            <v>4007</v>
          </cell>
          <cell r="K210">
            <v>1121.96</v>
          </cell>
        </row>
        <row r="211">
          <cell r="I211" t="str">
            <v xml:space="preserve">30GK-148-_OPT_026               </v>
          </cell>
          <cell r="J211">
            <v>1285</v>
          </cell>
          <cell r="K211">
            <v>359.8</v>
          </cell>
        </row>
        <row r="212">
          <cell r="I212" t="str">
            <v xml:space="preserve">30GK-148-_OPT_027               </v>
          </cell>
          <cell r="J212">
            <v>2159</v>
          </cell>
          <cell r="K212">
            <v>604.5200000000001</v>
          </cell>
        </row>
        <row r="213">
          <cell r="I213" t="str">
            <v xml:space="preserve">30GK-148-_OPT_028               </v>
          </cell>
          <cell r="J213">
            <v>11227</v>
          </cell>
          <cell r="K213">
            <v>3143.5600000000004</v>
          </cell>
        </row>
        <row r="214">
          <cell r="I214" t="str">
            <v xml:space="preserve">30GK-148-_OPT_049               </v>
          </cell>
          <cell r="J214">
            <v>9922</v>
          </cell>
          <cell r="K214">
            <v>2778.1600000000003</v>
          </cell>
        </row>
        <row r="215">
          <cell r="I215" t="str">
            <v xml:space="preserve">30GK-148-_OPT_050A              </v>
          </cell>
          <cell r="J215">
            <v>30047</v>
          </cell>
          <cell r="K215">
            <v>8413.1600000000017</v>
          </cell>
        </row>
        <row r="216">
          <cell r="I216" t="str">
            <v xml:space="preserve">30GK-148-_OPT_050B              </v>
          </cell>
          <cell r="J216">
            <v>32687</v>
          </cell>
          <cell r="K216">
            <v>9152.36</v>
          </cell>
        </row>
        <row r="217">
          <cell r="I217" t="str">
            <v>OPT_084_030</v>
          </cell>
          <cell r="J217">
            <v>467</v>
          </cell>
          <cell r="K217">
            <v>130.76000000000002</v>
          </cell>
        </row>
        <row r="218">
          <cell r="I218" t="str">
            <v>OPT_084_040</v>
          </cell>
          <cell r="J218">
            <v>467</v>
          </cell>
          <cell r="K218">
            <v>130.76000000000002</v>
          </cell>
        </row>
        <row r="219">
          <cell r="I219" t="str">
            <v>OPT_084D_030</v>
          </cell>
          <cell r="J219">
            <v>702</v>
          </cell>
          <cell r="K219">
            <v>196.56000000000003</v>
          </cell>
        </row>
        <row r="220">
          <cell r="I220" t="str">
            <v>OPT_084D_040</v>
          </cell>
          <cell r="J220">
            <v>702</v>
          </cell>
          <cell r="K220">
            <v>196.56000000000003</v>
          </cell>
        </row>
        <row r="221">
          <cell r="I221" t="str">
            <v>OPT_084R_030</v>
          </cell>
          <cell r="J221">
            <v>467</v>
          </cell>
          <cell r="K221">
            <v>130.76000000000002</v>
          </cell>
        </row>
        <row r="222">
          <cell r="I222" t="str">
            <v>OPT_084R_040</v>
          </cell>
          <cell r="J222">
            <v>467</v>
          </cell>
          <cell r="K222">
            <v>130.76000000000002</v>
          </cell>
        </row>
        <row r="223">
          <cell r="I223" t="str">
            <v xml:space="preserve">30GK-148-_OPT_092               </v>
          </cell>
          <cell r="J223">
            <v>2315</v>
          </cell>
          <cell r="K223">
            <v>648.20000000000005</v>
          </cell>
        </row>
        <row r="224">
          <cell r="I224" t="str">
            <v xml:space="preserve">30GK-148-_OPT_094               </v>
          </cell>
          <cell r="J224">
            <v>1285</v>
          </cell>
          <cell r="K224">
            <v>359.8</v>
          </cell>
        </row>
        <row r="225">
          <cell r="I225" t="str">
            <v xml:space="preserve">30GK-148-_OPT_100               </v>
          </cell>
          <cell r="J225">
            <v>624</v>
          </cell>
          <cell r="K225">
            <v>174.72000000000003</v>
          </cell>
        </row>
        <row r="226">
          <cell r="I226" t="str">
            <v xml:space="preserve">30GK-148-_OPT_119               </v>
          </cell>
          <cell r="J226">
            <v>687</v>
          </cell>
          <cell r="K226">
            <v>192.36</v>
          </cell>
        </row>
        <row r="227">
          <cell r="I227" t="str">
            <v>30GK-148-_OPT_193</v>
          </cell>
          <cell r="J227">
            <v>418</v>
          </cell>
          <cell r="K227">
            <v>117.04</v>
          </cell>
        </row>
        <row r="228">
          <cell r="I228" t="str">
            <v>30GK-148-_OPT_194</v>
          </cell>
          <cell r="J228">
            <v>667</v>
          </cell>
          <cell r="K228">
            <v>186.76000000000002</v>
          </cell>
        </row>
        <row r="229">
          <cell r="I229" t="str">
            <v>30GK-148-_OPT_195</v>
          </cell>
          <cell r="J229">
            <v>1989</v>
          </cell>
          <cell r="K229">
            <v>556.92000000000007</v>
          </cell>
        </row>
        <row r="230">
          <cell r="I230" t="str">
            <v>30GK-148-_OPT_199</v>
          </cell>
          <cell r="J230">
            <v>557</v>
          </cell>
          <cell r="K230">
            <v>155.96</v>
          </cell>
        </row>
        <row r="231">
          <cell r="I231" t="str">
            <v>30GK-148-_OPT_SEI_2B</v>
          </cell>
          <cell r="J231">
            <v>2864</v>
          </cell>
          <cell r="K231">
            <v>801.92000000000007</v>
          </cell>
        </row>
        <row r="232">
          <cell r="I232" t="str">
            <v>30GK-148-_OPT_SEI_3</v>
          </cell>
          <cell r="J232">
            <v>4597</v>
          </cell>
          <cell r="K232">
            <v>1287.1600000000001</v>
          </cell>
        </row>
        <row r="233">
          <cell r="I233" t="str">
            <v>30GK-148-_OPT_SEI_3LI</v>
          </cell>
          <cell r="J233">
            <v>3154</v>
          </cell>
          <cell r="K233">
            <v>883.12000000000012</v>
          </cell>
        </row>
        <row r="234">
          <cell r="I234" t="str">
            <v>30GK-148-_OPT_SEI_4</v>
          </cell>
          <cell r="J234">
            <v>5446</v>
          </cell>
          <cell r="K234">
            <v>1524.88</v>
          </cell>
        </row>
        <row r="235">
          <cell r="I235" t="str">
            <v>30GK-148-_OPT_SEI_4C</v>
          </cell>
          <cell r="J235">
            <v>7350</v>
          </cell>
          <cell r="K235">
            <v>2058</v>
          </cell>
        </row>
        <row r="236">
          <cell r="I236" t="str">
            <v>30GK-148-_OPT_SKID</v>
          </cell>
          <cell r="J236">
            <v>2340</v>
          </cell>
          <cell r="K236">
            <v>655.20000000000005</v>
          </cell>
        </row>
        <row r="237">
          <cell r="I237" t="str">
            <v xml:space="preserve">30GK-160-_COUNTRY_CODE_H           </v>
          </cell>
          <cell r="J237">
            <v>2572</v>
          </cell>
          <cell r="K237">
            <v>720.16000000000008</v>
          </cell>
        </row>
        <row r="238">
          <cell r="I238" t="str">
            <v xml:space="preserve">30GK-160-_COUNTRY_CODE_N           </v>
          </cell>
          <cell r="J238">
            <v>483</v>
          </cell>
          <cell r="K238">
            <v>135.24</v>
          </cell>
        </row>
        <row r="239">
          <cell r="I239" t="str">
            <v xml:space="preserve">30GK-160-_OPT_001               </v>
          </cell>
          <cell r="J239">
            <v>24699</v>
          </cell>
          <cell r="K239">
            <v>6915.72</v>
          </cell>
        </row>
        <row r="240">
          <cell r="I240" t="str">
            <v xml:space="preserve">30GK-160-_OPT_002B              </v>
          </cell>
          <cell r="J240">
            <v>24243</v>
          </cell>
          <cell r="K240">
            <v>6788.0400000000009</v>
          </cell>
        </row>
        <row r="241">
          <cell r="I241" t="str">
            <v xml:space="preserve">30GK-160-_OPT_003A              </v>
          </cell>
          <cell r="J241">
            <v>4768</v>
          </cell>
          <cell r="K241">
            <v>1335.0400000000002</v>
          </cell>
        </row>
        <row r="242">
          <cell r="I242" t="str">
            <v xml:space="preserve">30GK-160-_OPT_005               </v>
          </cell>
          <cell r="J242">
            <v>4381</v>
          </cell>
          <cell r="K242">
            <v>1226.68</v>
          </cell>
        </row>
        <row r="243">
          <cell r="I243" t="str">
            <v xml:space="preserve">30GK-160-_OPT_006               </v>
          </cell>
          <cell r="J243">
            <v>6733</v>
          </cell>
          <cell r="K243">
            <v>1885.2400000000002</v>
          </cell>
        </row>
        <row r="244">
          <cell r="I244" t="str">
            <v xml:space="preserve">30GK-160-_OPT_007A              </v>
          </cell>
          <cell r="J244">
            <v>483</v>
          </cell>
          <cell r="K244">
            <v>135.24</v>
          </cell>
        </row>
        <row r="245">
          <cell r="I245" t="str">
            <v xml:space="preserve">30GK-160-_OPT_007B              </v>
          </cell>
          <cell r="J245">
            <v>11557</v>
          </cell>
          <cell r="K245">
            <v>3235.9600000000005</v>
          </cell>
        </row>
        <row r="246">
          <cell r="I246" t="str">
            <v xml:space="preserve">30GK-160-_OPT_012               </v>
          </cell>
          <cell r="J246">
            <v>21723</v>
          </cell>
          <cell r="K246">
            <v>6082.4400000000005</v>
          </cell>
        </row>
        <row r="247">
          <cell r="I247" t="str">
            <v xml:space="preserve">30GK-160-_OPT_015               </v>
          </cell>
          <cell r="J247">
            <v>12131</v>
          </cell>
          <cell r="K247">
            <v>3396.6800000000003</v>
          </cell>
        </row>
        <row r="248">
          <cell r="I248" t="str">
            <v xml:space="preserve">30GK-160-_OPT_015LS             </v>
          </cell>
          <cell r="J248">
            <v>12131</v>
          </cell>
          <cell r="K248">
            <v>3396.6800000000003</v>
          </cell>
        </row>
        <row r="249">
          <cell r="I249" t="str">
            <v xml:space="preserve">30GK-160-_OPT_022               </v>
          </cell>
          <cell r="J249">
            <v>3439</v>
          </cell>
          <cell r="K249">
            <v>962.92000000000007</v>
          </cell>
        </row>
        <row r="250">
          <cell r="I250" t="str">
            <v xml:space="preserve">30GK-160-_OPT_023               </v>
          </cell>
          <cell r="J250">
            <v>4007</v>
          </cell>
          <cell r="K250">
            <v>1121.96</v>
          </cell>
        </row>
        <row r="251">
          <cell r="I251" t="str">
            <v xml:space="preserve">30GK-160-_OPT_026               </v>
          </cell>
          <cell r="J251">
            <v>1285</v>
          </cell>
          <cell r="K251">
            <v>359.8</v>
          </cell>
        </row>
        <row r="252">
          <cell r="I252" t="str">
            <v xml:space="preserve">30GK-160-_OPT_027               </v>
          </cell>
          <cell r="J252">
            <v>2159</v>
          </cell>
          <cell r="K252">
            <v>604.5200000000001</v>
          </cell>
        </row>
        <row r="253">
          <cell r="I253" t="str">
            <v xml:space="preserve">30GK-160-_OPT_028               </v>
          </cell>
          <cell r="J253">
            <v>11227</v>
          </cell>
          <cell r="K253">
            <v>3143.5600000000004</v>
          </cell>
        </row>
        <row r="254">
          <cell r="I254" t="str">
            <v xml:space="preserve">30GK-160-_OPT_049               </v>
          </cell>
          <cell r="J254">
            <v>10658</v>
          </cell>
          <cell r="K254">
            <v>2984.2400000000002</v>
          </cell>
        </row>
        <row r="255">
          <cell r="I255" t="str">
            <v xml:space="preserve">30GK-160-_OPT_050A              </v>
          </cell>
          <cell r="J255">
            <v>32163</v>
          </cell>
          <cell r="K255">
            <v>9005.6400000000012</v>
          </cell>
        </row>
        <row r="256">
          <cell r="I256" t="str">
            <v xml:space="preserve">30GK-160-_OPT_050B              </v>
          </cell>
          <cell r="J256">
            <v>33448</v>
          </cell>
          <cell r="K256">
            <v>9365.44</v>
          </cell>
        </row>
        <row r="257">
          <cell r="I257" t="str">
            <v>OPT_084_030</v>
          </cell>
          <cell r="J257">
            <v>467</v>
          </cell>
          <cell r="K257">
            <v>130.76000000000002</v>
          </cell>
        </row>
        <row r="258">
          <cell r="I258" t="str">
            <v>OPT_084_040</v>
          </cell>
          <cell r="J258">
            <v>467</v>
          </cell>
          <cell r="K258">
            <v>130.76000000000002</v>
          </cell>
        </row>
        <row r="259">
          <cell r="I259" t="str">
            <v>OPT_084D_030</v>
          </cell>
          <cell r="J259">
            <v>702</v>
          </cell>
          <cell r="K259">
            <v>196.56000000000003</v>
          </cell>
        </row>
        <row r="260">
          <cell r="I260" t="str">
            <v>OPT_084D_040</v>
          </cell>
          <cell r="J260">
            <v>702</v>
          </cell>
          <cell r="K260">
            <v>196.56000000000003</v>
          </cell>
        </row>
        <row r="261">
          <cell r="I261" t="str">
            <v>OPT_084R_030</v>
          </cell>
          <cell r="J261">
            <v>467</v>
          </cell>
          <cell r="K261">
            <v>130.76000000000002</v>
          </cell>
        </row>
        <row r="262">
          <cell r="I262" t="str">
            <v>OPT_084R_040</v>
          </cell>
          <cell r="J262">
            <v>467</v>
          </cell>
          <cell r="K262">
            <v>130.76000000000002</v>
          </cell>
        </row>
        <row r="263">
          <cell r="I263" t="str">
            <v xml:space="preserve">30GK-160-_OPT_092               </v>
          </cell>
          <cell r="J263">
            <v>2315</v>
          </cell>
          <cell r="K263">
            <v>648.20000000000005</v>
          </cell>
        </row>
        <row r="264">
          <cell r="I264" t="str">
            <v xml:space="preserve">30GK-160-_OPT_094               </v>
          </cell>
          <cell r="J264">
            <v>1285</v>
          </cell>
          <cell r="K264">
            <v>359.8</v>
          </cell>
        </row>
        <row r="265">
          <cell r="I265" t="str">
            <v xml:space="preserve">30GK-160-_OPT_100               </v>
          </cell>
          <cell r="J265">
            <v>624</v>
          </cell>
          <cell r="K265">
            <v>174.72000000000003</v>
          </cell>
        </row>
        <row r="266">
          <cell r="I266" t="str">
            <v xml:space="preserve">30GK-160-_OPT_119               </v>
          </cell>
          <cell r="J266">
            <v>687</v>
          </cell>
          <cell r="K266">
            <v>192.36</v>
          </cell>
        </row>
        <row r="267">
          <cell r="I267" t="str">
            <v>30GK-160-_OPT_193</v>
          </cell>
          <cell r="J267">
            <v>418</v>
          </cell>
          <cell r="K267">
            <v>117.04</v>
          </cell>
        </row>
        <row r="268">
          <cell r="I268" t="str">
            <v>30GK-160-_OPT_194</v>
          </cell>
          <cell r="J268">
            <v>667</v>
          </cell>
          <cell r="K268">
            <v>186.76000000000002</v>
          </cell>
        </row>
        <row r="269">
          <cell r="I269" t="str">
            <v>30GK-160-_OPT_195</v>
          </cell>
          <cell r="J269">
            <v>1989</v>
          </cell>
          <cell r="K269">
            <v>556.92000000000007</v>
          </cell>
        </row>
        <row r="270">
          <cell r="I270" t="str">
            <v>30GK-160-_OPT_199</v>
          </cell>
          <cell r="J270">
            <v>557</v>
          </cell>
          <cell r="K270">
            <v>155.96</v>
          </cell>
        </row>
        <row r="271">
          <cell r="I271" t="str">
            <v>30GK-160-_OPT_SEI_2B</v>
          </cell>
          <cell r="J271">
            <v>2864</v>
          </cell>
          <cell r="K271">
            <v>801.92000000000007</v>
          </cell>
        </row>
        <row r="272">
          <cell r="I272" t="str">
            <v>30GK-160-_OPT_SEI_3</v>
          </cell>
          <cell r="J272">
            <v>4597</v>
          </cell>
          <cell r="K272">
            <v>1287.1600000000001</v>
          </cell>
        </row>
        <row r="273">
          <cell r="I273" t="str">
            <v>30GK-160-_OPT_SEI_3LI</v>
          </cell>
          <cell r="J273">
            <v>3154</v>
          </cell>
          <cell r="K273">
            <v>883.12000000000012</v>
          </cell>
        </row>
        <row r="274">
          <cell r="I274" t="str">
            <v>30GK-160-_OPT_SEI_4</v>
          </cell>
          <cell r="J274">
            <v>5446</v>
          </cell>
          <cell r="K274">
            <v>1524.88</v>
          </cell>
        </row>
        <row r="275">
          <cell r="I275" t="str">
            <v>30GK-160-_OPT_SEI_4C</v>
          </cell>
          <cell r="J275">
            <v>7350</v>
          </cell>
          <cell r="K275">
            <v>2058</v>
          </cell>
        </row>
        <row r="276">
          <cell r="I276" t="str">
            <v>30GK-160-_OPT_SKID</v>
          </cell>
          <cell r="J276">
            <v>2340</v>
          </cell>
          <cell r="K276">
            <v>655.20000000000005</v>
          </cell>
        </row>
        <row r="277">
          <cell r="I277" t="str">
            <v xml:space="preserve">30GK-170-_COUNTRY_CODE_H           </v>
          </cell>
          <cell r="J277">
            <v>2572</v>
          </cell>
          <cell r="K277">
            <v>720.16000000000008</v>
          </cell>
        </row>
        <row r="278">
          <cell r="I278" t="str">
            <v xml:space="preserve">30GK-170-_COUNTRY_CODE_N           </v>
          </cell>
          <cell r="J278">
            <v>483</v>
          </cell>
          <cell r="K278">
            <v>135.24</v>
          </cell>
        </row>
        <row r="279">
          <cell r="I279" t="str">
            <v xml:space="preserve">30GK-170-_OPT_001               </v>
          </cell>
          <cell r="J279">
            <v>24699</v>
          </cell>
          <cell r="K279">
            <v>6915.72</v>
          </cell>
        </row>
        <row r="280">
          <cell r="I280" t="str">
            <v xml:space="preserve">30GK-170-_OPT_002B              </v>
          </cell>
          <cell r="J280">
            <v>24243</v>
          </cell>
          <cell r="K280">
            <v>6788.0400000000009</v>
          </cell>
        </row>
        <row r="281">
          <cell r="I281" t="str">
            <v xml:space="preserve">30GK-170-_OPT_003A              </v>
          </cell>
          <cell r="J281">
            <v>4768</v>
          </cell>
          <cell r="K281">
            <v>1335.0400000000002</v>
          </cell>
        </row>
        <row r="282">
          <cell r="I282" t="str">
            <v xml:space="preserve">30GK-170-_OPT_005               </v>
          </cell>
          <cell r="J282">
            <v>4381</v>
          </cell>
          <cell r="K282">
            <v>1226.68</v>
          </cell>
        </row>
        <row r="283">
          <cell r="I283" t="str">
            <v xml:space="preserve">30GK-170-_OPT_006               </v>
          </cell>
          <cell r="J283">
            <v>7283</v>
          </cell>
          <cell r="K283">
            <v>2039.2400000000002</v>
          </cell>
        </row>
        <row r="284">
          <cell r="I284" t="str">
            <v xml:space="preserve">30GK-170-_OPT_007A              </v>
          </cell>
          <cell r="J284">
            <v>483</v>
          </cell>
          <cell r="K284">
            <v>135.24</v>
          </cell>
        </row>
        <row r="285">
          <cell r="I285" t="str">
            <v xml:space="preserve">30GK-170-_OPT_007B              </v>
          </cell>
          <cell r="J285">
            <v>13167</v>
          </cell>
          <cell r="K285">
            <v>3686.76</v>
          </cell>
        </row>
        <row r="286">
          <cell r="I286" t="str">
            <v xml:space="preserve">30GK-170-_OPT_012               </v>
          </cell>
          <cell r="J286">
            <v>21723</v>
          </cell>
          <cell r="K286">
            <v>6082.4400000000005</v>
          </cell>
        </row>
        <row r="287">
          <cell r="I287" t="str">
            <v xml:space="preserve">30GK-170-_OPT_015               </v>
          </cell>
          <cell r="J287">
            <v>13036</v>
          </cell>
          <cell r="K287">
            <v>3650.0800000000004</v>
          </cell>
        </row>
        <row r="288">
          <cell r="I288" t="str">
            <v xml:space="preserve">30GK-170-_OPT_015LS             </v>
          </cell>
          <cell r="J288">
            <v>13036</v>
          </cell>
          <cell r="K288">
            <v>3650.0800000000004</v>
          </cell>
        </row>
        <row r="289">
          <cell r="I289" t="str">
            <v xml:space="preserve">30GK-170-_OPT_022               </v>
          </cell>
          <cell r="J289">
            <v>3439</v>
          </cell>
          <cell r="K289">
            <v>962.92000000000007</v>
          </cell>
        </row>
        <row r="290">
          <cell r="I290" t="str">
            <v xml:space="preserve">30GK-170-_OPT_023               </v>
          </cell>
          <cell r="J290">
            <v>4007</v>
          </cell>
          <cell r="K290">
            <v>1121.96</v>
          </cell>
        </row>
        <row r="291">
          <cell r="I291" t="str">
            <v xml:space="preserve">30GK-170-_OPT_026               </v>
          </cell>
          <cell r="J291">
            <v>1285</v>
          </cell>
          <cell r="K291">
            <v>359.8</v>
          </cell>
        </row>
        <row r="292">
          <cell r="I292" t="str">
            <v xml:space="preserve">30GK-170-_OPT_027               </v>
          </cell>
          <cell r="J292">
            <v>2434</v>
          </cell>
          <cell r="K292">
            <v>681.5200000000001</v>
          </cell>
        </row>
        <row r="293">
          <cell r="I293" t="str">
            <v xml:space="preserve">30GK-170-_OPT_028               </v>
          </cell>
          <cell r="J293">
            <v>11227</v>
          </cell>
          <cell r="K293">
            <v>3143.5600000000004</v>
          </cell>
        </row>
        <row r="294">
          <cell r="I294" t="str">
            <v xml:space="preserve">30GK-170-_OPT_049               </v>
          </cell>
          <cell r="J294">
            <v>12406</v>
          </cell>
          <cell r="K294">
            <v>3473.6800000000003</v>
          </cell>
        </row>
        <row r="295">
          <cell r="I295" t="str">
            <v xml:space="preserve">30GK-170-_OPT_050A              </v>
          </cell>
          <cell r="J295">
            <v>32163</v>
          </cell>
          <cell r="K295">
            <v>9005.6400000000012</v>
          </cell>
        </row>
        <row r="296">
          <cell r="I296" t="str">
            <v xml:space="preserve">30GK-170-_OPT_050B              </v>
          </cell>
          <cell r="J296">
            <v>33448</v>
          </cell>
          <cell r="K296">
            <v>9365.44</v>
          </cell>
        </row>
        <row r="297">
          <cell r="I297" t="str">
            <v>OPT_084_030</v>
          </cell>
          <cell r="J297">
            <v>467</v>
          </cell>
          <cell r="K297">
            <v>130.76000000000002</v>
          </cell>
        </row>
        <row r="298">
          <cell r="I298" t="str">
            <v>OPT_084_040</v>
          </cell>
          <cell r="J298">
            <v>467</v>
          </cell>
          <cell r="K298">
            <v>130.76000000000002</v>
          </cell>
        </row>
        <row r="299">
          <cell r="I299" t="str">
            <v>OPT_084D_030</v>
          </cell>
          <cell r="J299">
            <v>702</v>
          </cell>
          <cell r="K299">
            <v>196.56000000000003</v>
          </cell>
        </row>
        <row r="300">
          <cell r="I300" t="str">
            <v>OPT_084D_040</v>
          </cell>
          <cell r="J300">
            <v>702</v>
          </cell>
          <cell r="K300">
            <v>196.56000000000003</v>
          </cell>
        </row>
        <row r="301">
          <cell r="I301" t="str">
            <v>OPT_084R_030</v>
          </cell>
          <cell r="J301">
            <v>467</v>
          </cell>
          <cell r="K301">
            <v>130.76000000000002</v>
          </cell>
        </row>
        <row r="302">
          <cell r="I302" t="str">
            <v>OPT_084R_040</v>
          </cell>
          <cell r="J302">
            <v>467</v>
          </cell>
          <cell r="K302">
            <v>130.76000000000002</v>
          </cell>
        </row>
        <row r="303">
          <cell r="I303" t="str">
            <v xml:space="preserve">30GK-170-_OPT_092               </v>
          </cell>
          <cell r="J303">
            <v>2770</v>
          </cell>
          <cell r="K303">
            <v>775.6</v>
          </cell>
        </row>
        <row r="304">
          <cell r="I304" t="str">
            <v xml:space="preserve">30GK-170-_OPT_094               </v>
          </cell>
          <cell r="J304">
            <v>1285</v>
          </cell>
          <cell r="K304">
            <v>359.8</v>
          </cell>
        </row>
        <row r="305">
          <cell r="I305" t="str">
            <v xml:space="preserve">30GK-170-_OPT_100               </v>
          </cell>
          <cell r="J305">
            <v>624</v>
          </cell>
          <cell r="K305">
            <v>174.72000000000003</v>
          </cell>
        </row>
        <row r="306">
          <cell r="I306" t="str">
            <v xml:space="preserve">30GK-170-_OPT_119               </v>
          </cell>
          <cell r="J306">
            <v>687</v>
          </cell>
          <cell r="K306">
            <v>192.36</v>
          </cell>
        </row>
        <row r="307">
          <cell r="I307" t="str">
            <v>30GK-170-_OPT_193</v>
          </cell>
          <cell r="J307">
            <v>418</v>
          </cell>
          <cell r="K307">
            <v>117.04</v>
          </cell>
        </row>
        <row r="308">
          <cell r="I308" t="str">
            <v>30GK-170-_OPT_194</v>
          </cell>
          <cell r="J308">
            <v>667</v>
          </cell>
          <cell r="K308">
            <v>186.76000000000002</v>
          </cell>
        </row>
        <row r="309">
          <cell r="I309" t="str">
            <v>30GK-170-_OPT_195</v>
          </cell>
          <cell r="J309">
            <v>1989</v>
          </cell>
          <cell r="K309">
            <v>556.92000000000007</v>
          </cell>
        </row>
        <row r="310">
          <cell r="I310" t="str">
            <v>30GK-170-_OPT_199</v>
          </cell>
          <cell r="J310">
            <v>557</v>
          </cell>
          <cell r="K310">
            <v>155.96</v>
          </cell>
        </row>
        <row r="311">
          <cell r="I311" t="str">
            <v>30GK-170-_OPT_SEI_2B</v>
          </cell>
          <cell r="J311">
            <v>2864</v>
          </cell>
          <cell r="K311">
            <v>801.92000000000007</v>
          </cell>
        </row>
        <row r="312">
          <cell r="I312" t="str">
            <v>30GK-170-_OPT_SEI_3</v>
          </cell>
          <cell r="J312">
            <v>4597</v>
          </cell>
          <cell r="K312">
            <v>1287.1600000000001</v>
          </cell>
        </row>
        <row r="313">
          <cell r="I313" t="str">
            <v>30GK-170-_OPT_SEI_3LI</v>
          </cell>
          <cell r="J313">
            <v>3154</v>
          </cell>
          <cell r="K313">
            <v>883.12000000000012</v>
          </cell>
        </row>
        <row r="314">
          <cell r="I314" t="str">
            <v>30GK-170-_OPT_SEI_4</v>
          </cell>
          <cell r="J314">
            <v>5446</v>
          </cell>
          <cell r="K314">
            <v>1524.88</v>
          </cell>
        </row>
        <row r="315">
          <cell r="I315" t="str">
            <v>30GK-170-_OPT_SEI_4C</v>
          </cell>
          <cell r="J315">
            <v>7350</v>
          </cell>
          <cell r="K315">
            <v>2058</v>
          </cell>
        </row>
        <row r="316">
          <cell r="I316" t="str">
            <v>30GK-170-_OPT_SKID</v>
          </cell>
          <cell r="J316">
            <v>2340</v>
          </cell>
          <cell r="K316">
            <v>655.20000000000005</v>
          </cell>
        </row>
        <row r="317">
          <cell r="I317" t="str">
            <v xml:space="preserve">30GK-190-_COUNTRY_CODE_H           </v>
          </cell>
          <cell r="J317">
            <v>2572</v>
          </cell>
          <cell r="K317">
            <v>720.16000000000008</v>
          </cell>
        </row>
        <row r="318">
          <cell r="I318" t="str">
            <v xml:space="preserve">30GK-190-_COUNTRY_CODE_N           </v>
          </cell>
          <cell r="J318">
            <v>591</v>
          </cell>
          <cell r="K318">
            <v>165.48000000000002</v>
          </cell>
        </row>
        <row r="319">
          <cell r="I319" t="str">
            <v xml:space="preserve">30GK-190-_OPT_001               </v>
          </cell>
          <cell r="J319">
            <v>37611</v>
          </cell>
          <cell r="K319">
            <v>10531.080000000002</v>
          </cell>
        </row>
        <row r="320">
          <cell r="I320" t="str">
            <v xml:space="preserve">30GK-190-_OPT_002B              </v>
          </cell>
          <cell r="J320">
            <v>31845</v>
          </cell>
          <cell r="K320">
            <v>8916.6</v>
          </cell>
        </row>
        <row r="321">
          <cell r="I321" t="str">
            <v xml:space="preserve">30GK-190-_OPT_003A              </v>
          </cell>
          <cell r="J321">
            <v>7226</v>
          </cell>
          <cell r="K321">
            <v>2023.2800000000002</v>
          </cell>
        </row>
        <row r="322">
          <cell r="I322" t="str">
            <v xml:space="preserve">30GK-190-_OPT_005               </v>
          </cell>
          <cell r="J322">
            <v>4692</v>
          </cell>
          <cell r="K322">
            <v>1313.7600000000002</v>
          </cell>
        </row>
        <row r="323">
          <cell r="I323" t="str">
            <v xml:space="preserve">30GK-190-_OPT_006               </v>
          </cell>
          <cell r="J323">
            <v>7482</v>
          </cell>
          <cell r="K323">
            <v>2094.96</v>
          </cell>
        </row>
        <row r="324">
          <cell r="I324" t="str">
            <v xml:space="preserve">30GK-190-_OPT_007A              </v>
          </cell>
          <cell r="J324">
            <v>591</v>
          </cell>
          <cell r="K324">
            <v>165.48000000000002</v>
          </cell>
        </row>
        <row r="325">
          <cell r="I325" t="str">
            <v xml:space="preserve">30GK-190-_OPT_007B              </v>
          </cell>
          <cell r="J325">
            <v>13891</v>
          </cell>
          <cell r="K325">
            <v>3889.4800000000005</v>
          </cell>
        </row>
        <row r="326">
          <cell r="I326" t="str">
            <v xml:space="preserve">30GK-190-_OPT_012               </v>
          </cell>
          <cell r="J326">
            <v>22165</v>
          </cell>
          <cell r="K326">
            <v>6206.2000000000007</v>
          </cell>
        </row>
        <row r="327">
          <cell r="I327" t="str">
            <v xml:space="preserve">30GK-190-_OPT_015               </v>
          </cell>
          <cell r="J327">
            <v>15121</v>
          </cell>
          <cell r="K327">
            <v>4233.88</v>
          </cell>
        </row>
        <row r="328">
          <cell r="I328" t="str">
            <v xml:space="preserve">30GK-190-_OPT_015LS             </v>
          </cell>
          <cell r="J328">
            <v>15121</v>
          </cell>
          <cell r="K328">
            <v>4233.88</v>
          </cell>
        </row>
        <row r="329">
          <cell r="I329" t="str">
            <v xml:space="preserve">30GK-190-_OPT_022               </v>
          </cell>
          <cell r="J329">
            <v>3439</v>
          </cell>
          <cell r="K329">
            <v>962.92000000000007</v>
          </cell>
        </row>
        <row r="330">
          <cell r="I330" t="str">
            <v xml:space="preserve">30GK-190-_OPT_023               </v>
          </cell>
          <cell r="J330">
            <v>6078</v>
          </cell>
          <cell r="K330">
            <v>1701.8400000000001</v>
          </cell>
        </row>
        <row r="331">
          <cell r="I331" t="str">
            <v xml:space="preserve">30GK-190-_OPT_026               </v>
          </cell>
          <cell r="J331">
            <v>1285</v>
          </cell>
          <cell r="K331">
            <v>359.8</v>
          </cell>
        </row>
        <row r="332">
          <cell r="I332" t="str">
            <v xml:space="preserve">30GK-190-_OPT_027               </v>
          </cell>
          <cell r="J332">
            <v>3133</v>
          </cell>
          <cell r="K332">
            <v>877.24000000000012</v>
          </cell>
        </row>
        <row r="333">
          <cell r="I333" t="str">
            <v xml:space="preserve">30GK-190-_OPT_028               </v>
          </cell>
          <cell r="J333">
            <v>11227</v>
          </cell>
          <cell r="K333">
            <v>3143.5600000000004</v>
          </cell>
        </row>
        <row r="334">
          <cell r="I334" t="str">
            <v xml:space="preserve">30GK-190-_OPT_049               </v>
          </cell>
          <cell r="J334">
            <v>12662</v>
          </cell>
          <cell r="K334">
            <v>3545.36</v>
          </cell>
        </row>
        <row r="335">
          <cell r="I335" t="str">
            <v xml:space="preserve">30GK-190-_OPT_050A              </v>
          </cell>
          <cell r="J335">
            <v>38004</v>
          </cell>
          <cell r="K335">
            <v>10641.12</v>
          </cell>
        </row>
        <row r="336">
          <cell r="I336" t="str">
            <v xml:space="preserve">30GK-190-_OPT_050B              </v>
          </cell>
          <cell r="J336">
            <v>39289</v>
          </cell>
          <cell r="K336">
            <v>11000.920000000002</v>
          </cell>
        </row>
        <row r="337">
          <cell r="I337" t="str">
            <v>OPT_084_030</v>
          </cell>
          <cell r="J337">
            <v>467</v>
          </cell>
          <cell r="K337">
            <v>130.76000000000002</v>
          </cell>
        </row>
        <row r="338">
          <cell r="I338" t="str">
            <v>OPT_084_040</v>
          </cell>
          <cell r="J338">
            <v>467</v>
          </cell>
          <cell r="K338">
            <v>130.76000000000002</v>
          </cell>
        </row>
        <row r="339">
          <cell r="I339" t="str">
            <v>OPT_084D_030</v>
          </cell>
          <cell r="J339">
            <v>702</v>
          </cell>
          <cell r="K339">
            <v>196.56000000000003</v>
          </cell>
        </row>
        <row r="340">
          <cell r="I340" t="str">
            <v>OPT_084D_040</v>
          </cell>
          <cell r="J340">
            <v>702</v>
          </cell>
          <cell r="K340">
            <v>196.56000000000003</v>
          </cell>
        </row>
        <row r="341">
          <cell r="I341" t="str">
            <v>OPT_084R_030</v>
          </cell>
          <cell r="J341">
            <v>467</v>
          </cell>
          <cell r="K341">
            <v>130.76000000000002</v>
          </cell>
        </row>
        <row r="342">
          <cell r="I342" t="str">
            <v>OPT_084R_040</v>
          </cell>
          <cell r="J342">
            <v>467</v>
          </cell>
          <cell r="K342">
            <v>130.76000000000002</v>
          </cell>
        </row>
        <row r="343">
          <cell r="I343" t="str">
            <v xml:space="preserve">30GK-190-_OPT_092               </v>
          </cell>
          <cell r="J343">
            <v>3207</v>
          </cell>
          <cell r="K343">
            <v>897.96</v>
          </cell>
        </row>
        <row r="344">
          <cell r="I344" t="str">
            <v xml:space="preserve">30GK-190-_OPT_100               </v>
          </cell>
          <cell r="J344">
            <v>624</v>
          </cell>
          <cell r="K344">
            <v>174.72000000000003</v>
          </cell>
        </row>
        <row r="345">
          <cell r="I345" t="str">
            <v xml:space="preserve">30GK-190-_OPT_119               </v>
          </cell>
          <cell r="J345">
            <v>687</v>
          </cell>
          <cell r="K345">
            <v>192.36</v>
          </cell>
        </row>
        <row r="346">
          <cell r="I346" t="str">
            <v>30GK-190-_OPT_193</v>
          </cell>
          <cell r="J346">
            <v>418</v>
          </cell>
          <cell r="K346">
            <v>117.04</v>
          </cell>
        </row>
        <row r="347">
          <cell r="I347" t="str">
            <v>30GK-190-_OPT_194</v>
          </cell>
          <cell r="J347">
            <v>667</v>
          </cell>
          <cell r="K347">
            <v>186.76000000000002</v>
          </cell>
        </row>
        <row r="348">
          <cell r="I348" t="str">
            <v>30GK-190-_OPT_195</v>
          </cell>
          <cell r="J348">
            <v>1989</v>
          </cell>
          <cell r="K348">
            <v>556.92000000000007</v>
          </cell>
        </row>
        <row r="349">
          <cell r="I349" t="str">
            <v>30GK-190-_OPT_199</v>
          </cell>
          <cell r="J349">
            <v>557</v>
          </cell>
          <cell r="K349">
            <v>155.96</v>
          </cell>
        </row>
        <row r="350">
          <cell r="I350" t="str">
            <v>30GK-190-_OPT_SEI_2B</v>
          </cell>
          <cell r="J350">
            <v>3471</v>
          </cell>
          <cell r="K350">
            <v>971.88000000000011</v>
          </cell>
        </row>
        <row r="351">
          <cell r="I351" t="str">
            <v>30GK-190-_OPT_SEI_3</v>
          </cell>
          <cell r="J351">
            <v>5563</v>
          </cell>
          <cell r="K351">
            <v>1557.64</v>
          </cell>
        </row>
        <row r="352">
          <cell r="I352" t="str">
            <v>30GK-190-_OPT_SEI_3LI</v>
          </cell>
          <cell r="J352">
            <v>3817</v>
          </cell>
          <cell r="K352">
            <v>1068.76</v>
          </cell>
        </row>
        <row r="353">
          <cell r="I353" t="str">
            <v>30GK-190-_OPT_SEI_4</v>
          </cell>
          <cell r="J353">
            <v>6663</v>
          </cell>
          <cell r="K353">
            <v>1865.64</v>
          </cell>
        </row>
        <row r="354">
          <cell r="I354" t="str">
            <v>30GK-190-_OPT_SEI_4C</v>
          </cell>
          <cell r="J354">
            <v>9013</v>
          </cell>
          <cell r="K354">
            <v>2523.6400000000003</v>
          </cell>
        </row>
        <row r="355">
          <cell r="I355" t="str">
            <v>30GK-190-_OPT_SKID</v>
          </cell>
          <cell r="J355">
            <v>2730</v>
          </cell>
          <cell r="K355">
            <v>764.40000000000009</v>
          </cell>
        </row>
        <row r="356">
          <cell r="I356" t="str">
            <v xml:space="preserve">30GK-220-_COUNTRY_CODE_H           </v>
          </cell>
          <cell r="J356">
            <v>2572</v>
          </cell>
          <cell r="K356">
            <v>720.16000000000008</v>
          </cell>
        </row>
        <row r="357">
          <cell r="I357" t="str">
            <v xml:space="preserve">30GK-220-_COUNTRY_CODE_N           </v>
          </cell>
          <cell r="J357">
            <v>591</v>
          </cell>
          <cell r="K357">
            <v>165.48000000000002</v>
          </cell>
        </row>
        <row r="358">
          <cell r="I358" t="str">
            <v xml:space="preserve">30GK-220-_OPT_001               </v>
          </cell>
          <cell r="J358">
            <v>37611</v>
          </cell>
          <cell r="K358">
            <v>10531.080000000002</v>
          </cell>
        </row>
        <row r="359">
          <cell r="I359" t="str">
            <v xml:space="preserve">30GK-220-_OPT_002B              </v>
          </cell>
          <cell r="J359">
            <v>31845</v>
          </cell>
          <cell r="K359">
            <v>8916.6</v>
          </cell>
        </row>
        <row r="360">
          <cell r="I360" t="str">
            <v xml:space="preserve">30GK-220-_OPT_003A              </v>
          </cell>
          <cell r="J360">
            <v>7276</v>
          </cell>
          <cell r="K360">
            <v>2037.2800000000002</v>
          </cell>
        </row>
        <row r="361">
          <cell r="I361" t="str">
            <v xml:space="preserve">30GK-220-_OPT_005               </v>
          </cell>
          <cell r="J361">
            <v>5011</v>
          </cell>
          <cell r="K361">
            <v>1403.0800000000002</v>
          </cell>
        </row>
        <row r="362">
          <cell r="I362" t="str">
            <v xml:space="preserve">30GK-220-_OPT_006               </v>
          </cell>
          <cell r="J362">
            <v>7701</v>
          </cell>
          <cell r="K362">
            <v>2156.2800000000002</v>
          </cell>
        </row>
        <row r="363">
          <cell r="I363" t="str">
            <v xml:space="preserve">30GK-220-_OPT_007A              </v>
          </cell>
          <cell r="J363">
            <v>591</v>
          </cell>
          <cell r="K363">
            <v>165.48000000000002</v>
          </cell>
        </row>
        <row r="364">
          <cell r="I364" t="str">
            <v xml:space="preserve">30GK-220-_OPT_007B              </v>
          </cell>
          <cell r="J364">
            <v>15376</v>
          </cell>
          <cell r="K364">
            <v>4305.2800000000007</v>
          </cell>
        </row>
        <row r="365">
          <cell r="I365" t="str">
            <v xml:space="preserve">30GK-220-_OPT_012               </v>
          </cell>
          <cell r="J365">
            <v>27376</v>
          </cell>
          <cell r="K365">
            <v>7665.2800000000007</v>
          </cell>
        </row>
        <row r="366">
          <cell r="I366" t="str">
            <v xml:space="preserve">30GK-220-_OPT_015               </v>
          </cell>
          <cell r="J366">
            <v>16836</v>
          </cell>
          <cell r="K366">
            <v>4714.0800000000008</v>
          </cell>
        </row>
        <row r="367">
          <cell r="I367" t="str">
            <v xml:space="preserve">30GK-220-_OPT_015LS             </v>
          </cell>
          <cell r="J367">
            <v>16836</v>
          </cell>
          <cell r="K367">
            <v>4714.0800000000008</v>
          </cell>
        </row>
        <row r="368">
          <cell r="I368" t="str">
            <v xml:space="preserve">30GK-220-_OPT_022               </v>
          </cell>
          <cell r="J368">
            <v>4418</v>
          </cell>
          <cell r="K368">
            <v>1237.0400000000002</v>
          </cell>
        </row>
        <row r="369">
          <cell r="I369" t="str">
            <v xml:space="preserve">30GK-220-_OPT_023               </v>
          </cell>
          <cell r="J369">
            <v>6789</v>
          </cell>
          <cell r="K369">
            <v>1900.92</v>
          </cell>
        </row>
        <row r="370">
          <cell r="I370" t="str">
            <v xml:space="preserve">30GK-220-_OPT_026               </v>
          </cell>
          <cell r="J370">
            <v>1285</v>
          </cell>
          <cell r="K370">
            <v>359.8</v>
          </cell>
        </row>
        <row r="371">
          <cell r="I371" t="str">
            <v xml:space="preserve">30GK-220-_OPT_027               </v>
          </cell>
          <cell r="J371">
            <v>3395</v>
          </cell>
          <cell r="K371">
            <v>950.60000000000014</v>
          </cell>
        </row>
        <row r="372">
          <cell r="I372" t="str">
            <v xml:space="preserve">30GK-220-_OPT_028               </v>
          </cell>
          <cell r="J372">
            <v>11227</v>
          </cell>
          <cell r="K372">
            <v>3143.5600000000004</v>
          </cell>
        </row>
        <row r="373">
          <cell r="I373" t="str">
            <v xml:space="preserve">30GK-220-_OPT_049               </v>
          </cell>
          <cell r="J373">
            <v>12867</v>
          </cell>
          <cell r="K373">
            <v>3602.76</v>
          </cell>
        </row>
        <row r="374">
          <cell r="I374" t="str">
            <v xml:space="preserve">30GK-220-_OPT_050A              </v>
          </cell>
          <cell r="J374">
            <v>38004</v>
          </cell>
          <cell r="K374">
            <v>10641.12</v>
          </cell>
        </row>
        <row r="375">
          <cell r="I375" t="str">
            <v xml:space="preserve">30GK-220-_OPT_050B              </v>
          </cell>
          <cell r="J375">
            <v>39289</v>
          </cell>
          <cell r="K375">
            <v>11000.920000000002</v>
          </cell>
        </row>
        <row r="376">
          <cell r="I376" t="str">
            <v>OPT_084_040</v>
          </cell>
          <cell r="J376">
            <v>467</v>
          </cell>
          <cell r="K376">
            <v>130.76000000000002</v>
          </cell>
        </row>
        <row r="377">
          <cell r="I377" t="str">
            <v>OPT_084_055</v>
          </cell>
          <cell r="J377">
            <v>702</v>
          </cell>
          <cell r="K377">
            <v>196.56000000000003</v>
          </cell>
        </row>
        <row r="378">
          <cell r="I378" t="str">
            <v>OPT_084D_040</v>
          </cell>
          <cell r="J378">
            <v>702</v>
          </cell>
          <cell r="K378">
            <v>196.56000000000003</v>
          </cell>
        </row>
        <row r="379">
          <cell r="I379" t="str">
            <v>OPT_084D_055</v>
          </cell>
          <cell r="J379">
            <v>936</v>
          </cell>
          <cell r="K379">
            <v>262.08000000000004</v>
          </cell>
        </row>
        <row r="380">
          <cell r="I380" t="str">
            <v>OPT_084R_030</v>
          </cell>
          <cell r="J380">
            <v>467</v>
          </cell>
          <cell r="K380">
            <v>130.76000000000002</v>
          </cell>
        </row>
        <row r="381">
          <cell r="I381" t="str">
            <v>OPT_084R_040</v>
          </cell>
          <cell r="J381">
            <v>467</v>
          </cell>
          <cell r="K381">
            <v>130.76000000000002</v>
          </cell>
        </row>
        <row r="382">
          <cell r="I382" t="str">
            <v xml:space="preserve">30GK-220-_OPT_092               </v>
          </cell>
          <cell r="J382">
            <v>3657</v>
          </cell>
          <cell r="K382">
            <v>1023.9600000000002</v>
          </cell>
        </row>
        <row r="383">
          <cell r="I383" t="str">
            <v xml:space="preserve">30GK-220-_OPT_100               </v>
          </cell>
          <cell r="J383">
            <v>936</v>
          </cell>
          <cell r="K383">
            <v>262.08000000000004</v>
          </cell>
        </row>
        <row r="384">
          <cell r="I384" t="str">
            <v xml:space="preserve">30GK-220-_OPT_119               </v>
          </cell>
          <cell r="J384">
            <v>687</v>
          </cell>
          <cell r="K384">
            <v>192.36</v>
          </cell>
        </row>
        <row r="385">
          <cell r="I385" t="str">
            <v>30GK-220-_OPT_193</v>
          </cell>
          <cell r="J385">
            <v>418</v>
          </cell>
          <cell r="K385">
            <v>117.04</v>
          </cell>
        </row>
        <row r="386">
          <cell r="I386" t="str">
            <v>30GK-220-_OPT_194</v>
          </cell>
          <cell r="J386">
            <v>667</v>
          </cell>
          <cell r="K386">
            <v>186.76000000000002</v>
          </cell>
        </row>
        <row r="387">
          <cell r="I387" t="str">
            <v>30GK-220-_OPT_195</v>
          </cell>
          <cell r="J387">
            <v>1989</v>
          </cell>
          <cell r="K387">
            <v>556.92000000000007</v>
          </cell>
        </row>
        <row r="388">
          <cell r="I388" t="str">
            <v>30GK-220-_OPT_199</v>
          </cell>
          <cell r="J388">
            <v>557</v>
          </cell>
          <cell r="K388">
            <v>155.96</v>
          </cell>
        </row>
        <row r="389">
          <cell r="I389" t="str">
            <v>30GK-220-_OPT_SEI_2B</v>
          </cell>
          <cell r="J389">
            <v>3927</v>
          </cell>
          <cell r="K389">
            <v>1099.5600000000002</v>
          </cell>
        </row>
        <row r="390">
          <cell r="I390" t="str">
            <v>30GK-220-_OPT_SEI_3</v>
          </cell>
          <cell r="J390">
            <v>6254</v>
          </cell>
          <cell r="K390">
            <v>1751.1200000000001</v>
          </cell>
        </row>
        <row r="391">
          <cell r="I391" t="str">
            <v>30GK-220-_OPT_SEI_3LI</v>
          </cell>
          <cell r="J391">
            <v>4290</v>
          </cell>
          <cell r="K391">
            <v>1201.2</v>
          </cell>
        </row>
        <row r="392">
          <cell r="I392" t="str">
            <v>30GK-220-_OPT_SEI_4</v>
          </cell>
          <cell r="J392">
            <v>4215</v>
          </cell>
          <cell r="K392">
            <v>1180.2</v>
          </cell>
        </row>
        <row r="393">
          <cell r="I393" t="str">
            <v>30GK-220-_OPT_SEI_4C</v>
          </cell>
          <cell r="J393">
            <v>10135</v>
          </cell>
          <cell r="K393">
            <v>2837.8</v>
          </cell>
        </row>
        <row r="394">
          <cell r="I394" t="str">
            <v>30GK-220-_OPT_SKID</v>
          </cell>
          <cell r="J394">
            <v>2730</v>
          </cell>
          <cell r="K394">
            <v>764.40000000000009</v>
          </cell>
        </row>
        <row r="395">
          <cell r="I395" t="str">
            <v xml:space="preserve">30GK-245-_COUNTRY_CODE_H           </v>
          </cell>
          <cell r="J395">
            <v>2571</v>
          </cell>
          <cell r="K395">
            <v>719.88000000000011</v>
          </cell>
        </row>
        <row r="396">
          <cell r="I396" t="str">
            <v xml:space="preserve">30GK-245-_COUNTRY_CODE_N           </v>
          </cell>
          <cell r="J396">
            <v>591</v>
          </cell>
          <cell r="K396">
            <v>165.48000000000002</v>
          </cell>
        </row>
        <row r="397">
          <cell r="I397" t="str">
            <v xml:space="preserve">30GK-245-_OPT_001               </v>
          </cell>
          <cell r="J397">
            <v>40431</v>
          </cell>
          <cell r="K397">
            <v>11320.68</v>
          </cell>
        </row>
        <row r="398">
          <cell r="I398" t="str">
            <v xml:space="preserve">30GK-245-_OPT_002B              </v>
          </cell>
          <cell r="J398">
            <v>37379</v>
          </cell>
          <cell r="K398">
            <v>10466.120000000001</v>
          </cell>
        </row>
        <row r="399">
          <cell r="I399" t="str">
            <v xml:space="preserve">30GK-245-_OPT_003A              </v>
          </cell>
          <cell r="J399">
            <v>7988</v>
          </cell>
          <cell r="K399">
            <v>2236.6400000000003</v>
          </cell>
        </row>
        <row r="400">
          <cell r="I400" t="str">
            <v xml:space="preserve">30GK-245-_OPT_005               </v>
          </cell>
          <cell r="J400">
            <v>5336</v>
          </cell>
          <cell r="K400">
            <v>1494.0800000000002</v>
          </cell>
        </row>
        <row r="401">
          <cell r="I401" t="str">
            <v xml:space="preserve">30GK-245-_OPT_006               </v>
          </cell>
          <cell r="J401">
            <v>7913</v>
          </cell>
          <cell r="K401">
            <v>2215.6400000000003</v>
          </cell>
        </row>
        <row r="402">
          <cell r="I402" t="str">
            <v xml:space="preserve">30GK-245-_OPT_007A              </v>
          </cell>
          <cell r="J402">
            <v>591</v>
          </cell>
          <cell r="K402">
            <v>165.48000000000002</v>
          </cell>
        </row>
        <row r="403">
          <cell r="I403" t="str">
            <v xml:space="preserve">30GK-245-_OPT_007B              </v>
          </cell>
          <cell r="J403">
            <v>16768</v>
          </cell>
          <cell r="K403">
            <v>4695.0400000000009</v>
          </cell>
        </row>
        <row r="404">
          <cell r="I404" t="str">
            <v xml:space="preserve">30GK-245-_OPT_012               </v>
          </cell>
          <cell r="J404">
            <v>32586</v>
          </cell>
          <cell r="K404">
            <v>9124.0800000000017</v>
          </cell>
        </row>
        <row r="405">
          <cell r="I405" t="str">
            <v xml:space="preserve">30GK-245-_OPT_015               </v>
          </cell>
          <cell r="J405">
            <v>16494</v>
          </cell>
          <cell r="K405">
            <v>4618.3200000000006</v>
          </cell>
        </row>
        <row r="406">
          <cell r="I406" t="str">
            <v xml:space="preserve">30GK-245-_OPT_015LS             </v>
          </cell>
          <cell r="J406">
            <v>16494</v>
          </cell>
          <cell r="K406">
            <v>4618.3200000000006</v>
          </cell>
        </row>
        <row r="407">
          <cell r="I407" t="str">
            <v xml:space="preserve">30GK-245-_OPT_022               </v>
          </cell>
          <cell r="J407">
            <v>4418</v>
          </cell>
          <cell r="K407">
            <v>1237.0400000000002</v>
          </cell>
        </row>
        <row r="408">
          <cell r="I408" t="str">
            <v xml:space="preserve">30GK-245-_OPT_023               </v>
          </cell>
          <cell r="J408">
            <v>6989</v>
          </cell>
          <cell r="K408">
            <v>1956.92</v>
          </cell>
        </row>
        <row r="409">
          <cell r="I409" t="str">
            <v xml:space="preserve">30GK-245-_OPT_026               </v>
          </cell>
          <cell r="J409">
            <v>1285</v>
          </cell>
          <cell r="K409">
            <v>359.8</v>
          </cell>
        </row>
        <row r="410">
          <cell r="I410" t="str">
            <v xml:space="preserve">30GK-245-_OPT_027               </v>
          </cell>
          <cell r="J410">
            <v>3395</v>
          </cell>
          <cell r="K410">
            <v>950.60000000000014</v>
          </cell>
        </row>
        <row r="411">
          <cell r="I411" t="str">
            <v xml:space="preserve">30GK-245-_OPT_028               </v>
          </cell>
          <cell r="J411">
            <v>11227</v>
          </cell>
          <cell r="K411">
            <v>3143.5600000000004</v>
          </cell>
        </row>
        <row r="412">
          <cell r="I412" t="str">
            <v xml:space="preserve">30GK-245-_OPT_049               </v>
          </cell>
          <cell r="J412">
            <v>13455</v>
          </cell>
          <cell r="K412">
            <v>3767.4000000000005</v>
          </cell>
        </row>
        <row r="413">
          <cell r="I413" t="str">
            <v xml:space="preserve">30GK-245-_OPT_050A              </v>
          </cell>
          <cell r="J413">
            <v>38004</v>
          </cell>
          <cell r="K413">
            <v>10641.12</v>
          </cell>
        </row>
        <row r="414">
          <cell r="I414" t="str">
            <v xml:space="preserve">30GK-245-_OPT_050B              </v>
          </cell>
          <cell r="J414">
            <v>39289</v>
          </cell>
          <cell r="K414">
            <v>11000.920000000002</v>
          </cell>
        </row>
        <row r="415">
          <cell r="I415" t="str">
            <v>OPT_084_055</v>
          </cell>
          <cell r="J415">
            <v>702</v>
          </cell>
          <cell r="K415">
            <v>196.56000000000003</v>
          </cell>
        </row>
        <row r="416">
          <cell r="I416" t="str">
            <v>OPT_084_075</v>
          </cell>
          <cell r="J416">
            <v>702</v>
          </cell>
          <cell r="K416">
            <v>196.56000000000003</v>
          </cell>
        </row>
        <row r="417">
          <cell r="I417" t="str">
            <v>OPT_084D_055</v>
          </cell>
          <cell r="J417">
            <v>936</v>
          </cell>
          <cell r="K417">
            <v>262.08000000000004</v>
          </cell>
        </row>
        <row r="418">
          <cell r="I418" t="str">
            <v>OPT_084D_075</v>
          </cell>
          <cell r="J418">
            <v>936</v>
          </cell>
          <cell r="K418">
            <v>262.08000000000004</v>
          </cell>
        </row>
        <row r="419">
          <cell r="I419" t="str">
            <v>OPT_084R_040</v>
          </cell>
          <cell r="J419">
            <v>467</v>
          </cell>
          <cell r="K419">
            <v>130.76000000000002</v>
          </cell>
        </row>
        <row r="420">
          <cell r="I420" t="str">
            <v>OPT_084R_055</v>
          </cell>
          <cell r="J420">
            <v>702</v>
          </cell>
          <cell r="K420">
            <v>196.56000000000003</v>
          </cell>
        </row>
        <row r="421">
          <cell r="I421" t="str">
            <v xml:space="preserve">30GK-245-_OPT_092               </v>
          </cell>
          <cell r="J421">
            <v>3657</v>
          </cell>
          <cell r="K421">
            <v>1023.9600000000002</v>
          </cell>
        </row>
        <row r="422">
          <cell r="I422" t="str">
            <v xml:space="preserve">30GK-245-_OPT_100               </v>
          </cell>
          <cell r="J422">
            <v>936</v>
          </cell>
          <cell r="K422">
            <v>262.08000000000004</v>
          </cell>
        </row>
        <row r="423">
          <cell r="I423" t="str">
            <v xml:space="preserve">30GK-245-_OPT_119               </v>
          </cell>
          <cell r="J423">
            <v>687</v>
          </cell>
          <cell r="K423">
            <v>192.36</v>
          </cell>
        </row>
        <row r="424">
          <cell r="I424" t="str">
            <v>30GK-245-_OPT_193</v>
          </cell>
          <cell r="J424">
            <v>418</v>
          </cell>
          <cell r="K424">
            <v>117.04</v>
          </cell>
        </row>
        <row r="425">
          <cell r="I425" t="str">
            <v>30GK-245-_OPT_194</v>
          </cell>
          <cell r="J425">
            <v>667</v>
          </cell>
          <cell r="K425">
            <v>186.76000000000002</v>
          </cell>
        </row>
        <row r="426">
          <cell r="I426" t="str">
            <v>30GK-245-_OPT_195</v>
          </cell>
          <cell r="J426">
            <v>1989</v>
          </cell>
          <cell r="K426">
            <v>556.92000000000007</v>
          </cell>
        </row>
        <row r="427">
          <cell r="I427" t="str">
            <v>30GK-245-_OPT_199</v>
          </cell>
          <cell r="J427">
            <v>557</v>
          </cell>
          <cell r="K427">
            <v>155.96</v>
          </cell>
        </row>
        <row r="428">
          <cell r="I428" t="str">
            <v>30GK-245-_OPT_SEI_2B</v>
          </cell>
          <cell r="J428">
            <v>4170</v>
          </cell>
          <cell r="K428">
            <v>1167.6000000000001</v>
          </cell>
        </row>
        <row r="429">
          <cell r="I429" t="str">
            <v>30GK-245-_OPT_SEI_3</v>
          </cell>
          <cell r="J429">
            <v>6646</v>
          </cell>
          <cell r="K429">
            <v>1860.88</v>
          </cell>
        </row>
        <row r="430">
          <cell r="I430" t="str">
            <v>30GK-245-_OPT_SEI_3LI</v>
          </cell>
          <cell r="J430">
            <v>4559</v>
          </cell>
          <cell r="K430">
            <v>1276.5200000000002</v>
          </cell>
        </row>
        <row r="431">
          <cell r="I431" t="str">
            <v>30GK-245-_OPT_SEI_4</v>
          </cell>
          <cell r="J431">
            <v>7934</v>
          </cell>
          <cell r="K431">
            <v>2221.5200000000004</v>
          </cell>
        </row>
        <row r="432">
          <cell r="I432" t="str">
            <v>30GK-245-_OPT_SEI_4C</v>
          </cell>
          <cell r="J432">
            <v>10734</v>
          </cell>
          <cell r="K432">
            <v>3005.5200000000004</v>
          </cell>
        </row>
        <row r="433">
          <cell r="I433" t="str">
            <v>30GK-245-_OPT_SKID</v>
          </cell>
          <cell r="J433">
            <v>2730</v>
          </cell>
          <cell r="K433">
            <v>764.40000000000009</v>
          </cell>
        </row>
        <row r="434">
          <cell r="I434" t="str">
            <v xml:space="preserve">30GX-082-A_COUNTRY_CODE_H           </v>
          </cell>
          <cell r="J434">
            <v>3128</v>
          </cell>
          <cell r="K434">
            <v>875.84</v>
          </cell>
        </row>
        <row r="435">
          <cell r="I435" t="str">
            <v xml:space="preserve">30GX-082-A_COUNTRY_CODE_N           </v>
          </cell>
          <cell r="J435">
            <v>3465</v>
          </cell>
          <cell r="K435">
            <v>970.2</v>
          </cell>
        </row>
        <row r="436">
          <cell r="I436" t="str">
            <v xml:space="preserve">30GX-082-A_OPT_001               </v>
          </cell>
          <cell r="J436">
            <v>16549</v>
          </cell>
          <cell r="K436">
            <v>4633.72</v>
          </cell>
        </row>
        <row r="437">
          <cell r="I437" t="str">
            <v xml:space="preserve">30GX-082-A_OPT_002B              </v>
          </cell>
          <cell r="J437">
            <v>15613</v>
          </cell>
          <cell r="K437">
            <v>4371.6400000000003</v>
          </cell>
        </row>
        <row r="438">
          <cell r="I438" t="str">
            <v xml:space="preserve">30GX-082-A_OPT_003A              </v>
          </cell>
          <cell r="J438">
            <v>3544</v>
          </cell>
          <cell r="K438">
            <v>992.32</v>
          </cell>
        </row>
        <row r="439">
          <cell r="I439" t="str">
            <v xml:space="preserve">30GX-082-A_OPT_005               </v>
          </cell>
          <cell r="J439">
            <v>612</v>
          </cell>
          <cell r="K439">
            <v>171.36</v>
          </cell>
        </row>
        <row r="440">
          <cell r="I440" t="str">
            <v xml:space="preserve">30GX-082-A_OPT_012               </v>
          </cell>
          <cell r="J440">
            <v>10655</v>
          </cell>
          <cell r="K440">
            <v>2983.4</v>
          </cell>
        </row>
        <row r="441">
          <cell r="I441" t="str">
            <v xml:space="preserve">30GX-082-A_OPT_015A              </v>
          </cell>
          <cell r="J441">
            <v>12609</v>
          </cell>
          <cell r="K441">
            <v>3530.5200000000004</v>
          </cell>
        </row>
        <row r="442">
          <cell r="I442" t="str">
            <v xml:space="preserve">30GX-082-A_OPT_022               </v>
          </cell>
          <cell r="J442">
            <v>3373</v>
          </cell>
          <cell r="K442">
            <v>944.44</v>
          </cell>
        </row>
        <row r="443">
          <cell r="I443" t="str">
            <v xml:space="preserve">30GX-082-A_OPT_023               </v>
          </cell>
          <cell r="J443">
            <v>3415</v>
          </cell>
          <cell r="K443">
            <v>956.2</v>
          </cell>
        </row>
        <row r="444">
          <cell r="I444" t="str">
            <v xml:space="preserve">30GX-082-A_OPT_026               </v>
          </cell>
          <cell r="J444">
            <v>1353</v>
          </cell>
          <cell r="K444">
            <v>378.84000000000003</v>
          </cell>
        </row>
        <row r="445">
          <cell r="I445" t="str">
            <v xml:space="preserve">30GX-082-A_OPT_028               </v>
          </cell>
          <cell r="J445">
            <v>2338</v>
          </cell>
          <cell r="K445">
            <v>654.6400000000001</v>
          </cell>
        </row>
        <row r="446">
          <cell r="I446" t="str">
            <v xml:space="preserve">30GX-082-A_OPT_041A              </v>
          </cell>
          <cell r="J446">
            <v>8544</v>
          </cell>
          <cell r="K446">
            <v>2392.3200000000002</v>
          </cell>
        </row>
        <row r="447">
          <cell r="I447" t="str">
            <v xml:space="preserve">30GX-082-A_OPT_050A              </v>
          </cell>
          <cell r="J447">
            <v>27756</v>
          </cell>
          <cell r="K447">
            <v>7771.68</v>
          </cell>
        </row>
        <row r="448">
          <cell r="I448" t="str">
            <v xml:space="preserve">30GX-082-A_OPT_050B              </v>
          </cell>
          <cell r="J448">
            <v>29831</v>
          </cell>
          <cell r="K448">
            <v>8352.68</v>
          </cell>
        </row>
        <row r="449">
          <cell r="I449" t="str">
            <v>OPT_084_015</v>
          </cell>
          <cell r="J449">
            <v>458</v>
          </cell>
          <cell r="K449">
            <v>128.24</v>
          </cell>
        </row>
        <row r="450">
          <cell r="I450" t="str">
            <v>OPT_084_022</v>
          </cell>
          <cell r="J450">
            <v>458</v>
          </cell>
          <cell r="K450">
            <v>128.24</v>
          </cell>
        </row>
        <row r="451">
          <cell r="I451" t="str">
            <v>OPT_084_030</v>
          </cell>
          <cell r="J451">
            <v>458</v>
          </cell>
          <cell r="K451">
            <v>128.24</v>
          </cell>
        </row>
        <row r="452">
          <cell r="I452" t="str">
            <v>OPT_084D_015</v>
          </cell>
          <cell r="J452">
            <v>689</v>
          </cell>
          <cell r="K452">
            <v>192.92000000000002</v>
          </cell>
        </row>
        <row r="453">
          <cell r="I453" t="str">
            <v>OPT_084D_022</v>
          </cell>
          <cell r="J453">
            <v>689</v>
          </cell>
          <cell r="K453">
            <v>192.92000000000002</v>
          </cell>
        </row>
        <row r="454">
          <cell r="I454" t="str">
            <v>OPT_084D_030</v>
          </cell>
          <cell r="J454">
            <v>689</v>
          </cell>
          <cell r="K454">
            <v>192.92000000000002</v>
          </cell>
        </row>
        <row r="455">
          <cell r="I455" t="str">
            <v>OPT_084R_015</v>
          </cell>
          <cell r="J455">
            <v>458</v>
          </cell>
          <cell r="K455">
            <v>128.24</v>
          </cell>
        </row>
        <row r="456">
          <cell r="I456" t="str">
            <v>OPT_084R_022</v>
          </cell>
          <cell r="J456">
            <v>458</v>
          </cell>
          <cell r="K456">
            <v>128.24</v>
          </cell>
        </row>
        <row r="457">
          <cell r="I457" t="str">
            <v xml:space="preserve">30GX-082-A_OPT_092               </v>
          </cell>
          <cell r="J457">
            <v>1157</v>
          </cell>
          <cell r="K457">
            <v>323.96000000000004</v>
          </cell>
        </row>
        <row r="458">
          <cell r="I458" t="str">
            <v xml:space="preserve">30GX-082-A_OPT_100C              </v>
          </cell>
          <cell r="J458">
            <v>612</v>
          </cell>
          <cell r="K458">
            <v>171.36</v>
          </cell>
        </row>
        <row r="459">
          <cell r="I459" t="str">
            <v xml:space="preserve">30GX-082-A_OPT_104               </v>
          </cell>
          <cell r="J459">
            <v>269</v>
          </cell>
          <cell r="K459">
            <v>75.320000000000007</v>
          </cell>
        </row>
        <row r="460">
          <cell r="I460" t="str">
            <v xml:space="preserve">30GX-082-A_OPT_107               </v>
          </cell>
          <cell r="J460">
            <v>306</v>
          </cell>
          <cell r="K460">
            <v>85.68</v>
          </cell>
        </row>
        <row r="461">
          <cell r="I461" t="str">
            <v>30GX-082-A_OPT_119</v>
          </cell>
          <cell r="J461">
            <v>0</v>
          </cell>
          <cell r="K461">
            <v>0</v>
          </cell>
        </row>
        <row r="462">
          <cell r="I462" t="str">
            <v>30GX-082-A_OPT_193</v>
          </cell>
          <cell r="J462">
            <v>410</v>
          </cell>
          <cell r="K462">
            <v>114.80000000000001</v>
          </cell>
        </row>
        <row r="463">
          <cell r="I463" t="str">
            <v>30GX-082-A_OPT_194</v>
          </cell>
          <cell r="J463">
            <v>1308</v>
          </cell>
          <cell r="K463">
            <v>366.24</v>
          </cell>
        </row>
        <row r="464">
          <cell r="I464" t="str">
            <v>30GX-082-A_OPT_195</v>
          </cell>
          <cell r="J464">
            <v>3901</v>
          </cell>
          <cell r="K464">
            <v>1092.2800000000002</v>
          </cell>
        </row>
        <row r="465">
          <cell r="I465" t="str">
            <v>30GX-082-A_OPT_199</v>
          </cell>
          <cell r="J465">
            <v>546</v>
          </cell>
          <cell r="K465">
            <v>152.88000000000002</v>
          </cell>
        </row>
        <row r="466">
          <cell r="I466" t="str">
            <v>30GX-082-A_OPT_SEI_2B</v>
          </cell>
          <cell r="J466">
            <v>2135</v>
          </cell>
          <cell r="K466">
            <v>597.80000000000007</v>
          </cell>
        </row>
        <row r="467">
          <cell r="I467" t="str">
            <v>30GX-082-A_OPT_SEI_3</v>
          </cell>
          <cell r="J467">
            <v>3430</v>
          </cell>
          <cell r="K467">
            <v>960.40000000000009</v>
          </cell>
        </row>
        <row r="468">
          <cell r="I468" t="str">
            <v>30GX-082-A_OPT_SEI_3LI</v>
          </cell>
          <cell r="J468">
            <v>2354</v>
          </cell>
          <cell r="K468">
            <v>659.12000000000012</v>
          </cell>
        </row>
        <row r="469">
          <cell r="I469" t="str">
            <v>30GX-082-A_OPT_SEI_4</v>
          </cell>
          <cell r="J469">
            <v>4054</v>
          </cell>
          <cell r="K469">
            <v>1135.1200000000001</v>
          </cell>
        </row>
        <row r="470">
          <cell r="I470" t="str">
            <v>30GX-082-A_OPT_SEI_4C</v>
          </cell>
          <cell r="J470">
            <v>5473</v>
          </cell>
          <cell r="K470">
            <v>1532.44</v>
          </cell>
        </row>
        <row r="471">
          <cell r="I471" t="str">
            <v>30GX-082-A_OPT_SKID</v>
          </cell>
          <cell r="J471">
            <v>2295</v>
          </cell>
          <cell r="K471">
            <v>642.6</v>
          </cell>
        </row>
        <row r="472">
          <cell r="I472" t="str">
            <v xml:space="preserve">30GX-092-A_COUNTRY_CODE_H           </v>
          </cell>
          <cell r="J472">
            <v>3267</v>
          </cell>
          <cell r="K472">
            <v>914.7600000000001</v>
          </cell>
        </row>
        <row r="473">
          <cell r="I473" t="str">
            <v xml:space="preserve">30GX-092-A_COUNTRY_CODE_N           </v>
          </cell>
          <cell r="J473">
            <v>3699</v>
          </cell>
          <cell r="K473">
            <v>1035.72</v>
          </cell>
        </row>
        <row r="474">
          <cell r="I474" t="str">
            <v xml:space="preserve">30GX-092-A_OPT_001               </v>
          </cell>
          <cell r="J474">
            <v>16549</v>
          </cell>
          <cell r="K474">
            <v>4633.72</v>
          </cell>
        </row>
        <row r="475">
          <cell r="I475" t="str">
            <v xml:space="preserve">30GX-092-A_OPT_002B              </v>
          </cell>
          <cell r="J475">
            <v>15613</v>
          </cell>
          <cell r="K475">
            <v>4371.6400000000003</v>
          </cell>
        </row>
        <row r="476">
          <cell r="I476" t="str">
            <v xml:space="preserve">30GX-092-A_OPT_003A              </v>
          </cell>
          <cell r="J476">
            <v>3544</v>
          </cell>
          <cell r="K476">
            <v>992.32</v>
          </cell>
        </row>
        <row r="477">
          <cell r="I477" t="str">
            <v xml:space="preserve">30GX-092-A_OPT_005               </v>
          </cell>
          <cell r="J477">
            <v>612</v>
          </cell>
          <cell r="K477">
            <v>171.36</v>
          </cell>
        </row>
        <row r="478">
          <cell r="I478" t="str">
            <v xml:space="preserve">30GX-092-A_OPT_012               </v>
          </cell>
          <cell r="J478">
            <v>10655</v>
          </cell>
          <cell r="K478">
            <v>2983.4</v>
          </cell>
        </row>
        <row r="479">
          <cell r="I479" t="str">
            <v xml:space="preserve">30GX-092-A_OPT_015A              </v>
          </cell>
          <cell r="J479">
            <v>12609</v>
          </cell>
          <cell r="K479">
            <v>3530.5200000000004</v>
          </cell>
        </row>
        <row r="480">
          <cell r="I480" t="str">
            <v xml:space="preserve">30GX-092-A_OPT_022               </v>
          </cell>
          <cell r="J480">
            <v>3373</v>
          </cell>
          <cell r="K480">
            <v>944.44</v>
          </cell>
        </row>
        <row r="481">
          <cell r="I481" t="str">
            <v xml:space="preserve">30GX-092-A_OPT_023               </v>
          </cell>
          <cell r="J481">
            <v>3415</v>
          </cell>
          <cell r="K481">
            <v>956.2</v>
          </cell>
        </row>
        <row r="482">
          <cell r="I482" t="str">
            <v xml:space="preserve">30GX-092-A_OPT_026               </v>
          </cell>
          <cell r="J482">
            <v>1353</v>
          </cell>
          <cell r="K482">
            <v>378.84000000000003</v>
          </cell>
        </row>
        <row r="483">
          <cell r="I483" t="str">
            <v xml:space="preserve">30GX-092-A_OPT_028               </v>
          </cell>
          <cell r="J483">
            <v>2338</v>
          </cell>
          <cell r="K483">
            <v>654.6400000000001</v>
          </cell>
        </row>
        <row r="484">
          <cell r="I484" t="str">
            <v xml:space="preserve">30GX-092-A_OPT_041A              </v>
          </cell>
          <cell r="J484">
            <v>8544</v>
          </cell>
          <cell r="K484">
            <v>2392.3200000000002</v>
          </cell>
        </row>
        <row r="485">
          <cell r="I485" t="str">
            <v xml:space="preserve">30GX-092-A_OPT_050A              </v>
          </cell>
          <cell r="J485">
            <v>27756</v>
          </cell>
          <cell r="K485">
            <v>7771.68</v>
          </cell>
        </row>
        <row r="486">
          <cell r="I486" t="str">
            <v xml:space="preserve">30GX-092-A_OPT_050B              </v>
          </cell>
          <cell r="J486">
            <v>29831</v>
          </cell>
          <cell r="K486">
            <v>8352.68</v>
          </cell>
        </row>
        <row r="487">
          <cell r="I487" t="str">
            <v>OPT_084_015</v>
          </cell>
          <cell r="J487">
            <v>458</v>
          </cell>
          <cell r="K487">
            <v>128.24</v>
          </cell>
        </row>
        <row r="488">
          <cell r="I488" t="str">
            <v>OPT_084_022</v>
          </cell>
          <cell r="J488">
            <v>458</v>
          </cell>
          <cell r="K488">
            <v>128.24</v>
          </cell>
        </row>
        <row r="489">
          <cell r="I489" t="str">
            <v>OPT_084_030</v>
          </cell>
          <cell r="J489">
            <v>458</v>
          </cell>
          <cell r="K489">
            <v>128.24</v>
          </cell>
        </row>
        <row r="490">
          <cell r="I490" t="str">
            <v>OPT_084D_015</v>
          </cell>
          <cell r="J490">
            <v>689</v>
          </cell>
          <cell r="K490">
            <v>192.92000000000002</v>
          </cell>
        </row>
        <row r="491">
          <cell r="I491" t="str">
            <v>OPT_084D_022</v>
          </cell>
          <cell r="J491">
            <v>689</v>
          </cell>
          <cell r="K491">
            <v>192.92000000000002</v>
          </cell>
        </row>
        <row r="492">
          <cell r="I492" t="str">
            <v>OPT_084D_030</v>
          </cell>
          <cell r="J492">
            <v>689</v>
          </cell>
          <cell r="K492">
            <v>192.92000000000002</v>
          </cell>
        </row>
        <row r="493">
          <cell r="I493" t="str">
            <v>OPT_084R_015</v>
          </cell>
          <cell r="J493">
            <v>458</v>
          </cell>
          <cell r="K493">
            <v>128.24</v>
          </cell>
        </row>
        <row r="494">
          <cell r="I494" t="str">
            <v>OPT_084R_022</v>
          </cell>
          <cell r="J494">
            <v>458</v>
          </cell>
          <cell r="K494">
            <v>128.24</v>
          </cell>
        </row>
        <row r="495">
          <cell r="I495" t="str">
            <v xml:space="preserve">30GX-092-A_OPT_092               </v>
          </cell>
          <cell r="J495">
            <v>1157</v>
          </cell>
          <cell r="K495">
            <v>323.96000000000004</v>
          </cell>
        </row>
        <row r="496">
          <cell r="I496" t="str">
            <v xml:space="preserve">30GX-092-A_OPT_100C              </v>
          </cell>
          <cell r="J496">
            <v>612</v>
          </cell>
          <cell r="K496">
            <v>171.36</v>
          </cell>
        </row>
        <row r="497">
          <cell r="I497" t="str">
            <v xml:space="preserve">30GX-092-A_OPT_104               </v>
          </cell>
          <cell r="J497">
            <v>269</v>
          </cell>
          <cell r="K497">
            <v>75.320000000000007</v>
          </cell>
        </row>
        <row r="498">
          <cell r="I498" t="str">
            <v xml:space="preserve">30GX-092-A_OPT_107               </v>
          </cell>
          <cell r="J498">
            <v>306</v>
          </cell>
          <cell r="K498">
            <v>85.68</v>
          </cell>
        </row>
        <row r="499">
          <cell r="I499" t="str">
            <v>30GX-092-A_OPT_193</v>
          </cell>
          <cell r="J499">
            <v>410</v>
          </cell>
          <cell r="K499">
            <v>114.80000000000001</v>
          </cell>
        </row>
        <row r="500">
          <cell r="I500" t="str">
            <v>30GX-092-A_OPT_194</v>
          </cell>
          <cell r="J500">
            <v>1308</v>
          </cell>
          <cell r="K500">
            <v>366.24</v>
          </cell>
        </row>
        <row r="501">
          <cell r="I501" t="str">
            <v>30GX-092-A_OPT_195</v>
          </cell>
          <cell r="J501">
            <v>3901</v>
          </cell>
          <cell r="K501">
            <v>1092.2800000000002</v>
          </cell>
        </row>
        <row r="502">
          <cell r="I502" t="str">
            <v>30GX-092-A_OPT_199</v>
          </cell>
          <cell r="J502">
            <v>546</v>
          </cell>
          <cell r="K502">
            <v>152.88000000000002</v>
          </cell>
        </row>
        <row r="503">
          <cell r="I503" t="str">
            <v>30GX-092-A_OPT_SEI_2B</v>
          </cell>
          <cell r="J503">
            <v>2135</v>
          </cell>
          <cell r="K503">
            <v>597.80000000000007</v>
          </cell>
        </row>
        <row r="504">
          <cell r="I504" t="str">
            <v>30GX-092-A_OPT_SEI_3</v>
          </cell>
          <cell r="J504">
            <v>3430</v>
          </cell>
          <cell r="K504">
            <v>960.40000000000009</v>
          </cell>
        </row>
        <row r="505">
          <cell r="I505" t="str">
            <v>30GX-092-A_OPT_SEI_3LI</v>
          </cell>
          <cell r="J505">
            <v>2354</v>
          </cell>
          <cell r="K505">
            <v>659.12000000000012</v>
          </cell>
        </row>
        <row r="506">
          <cell r="I506" t="str">
            <v>30GX-092-A_OPT_SEI_4</v>
          </cell>
          <cell r="J506">
            <v>4054</v>
          </cell>
          <cell r="K506">
            <v>1135.1200000000001</v>
          </cell>
        </row>
        <row r="507">
          <cell r="I507" t="str">
            <v>30GX-092-A_OPT_SEI_4C</v>
          </cell>
          <cell r="J507">
            <v>5473</v>
          </cell>
          <cell r="K507">
            <v>1532.44</v>
          </cell>
        </row>
        <row r="508">
          <cell r="I508" t="str">
            <v>30GX-092-A_OPT_SKID</v>
          </cell>
          <cell r="J508">
            <v>2295</v>
          </cell>
          <cell r="K508">
            <v>642.6</v>
          </cell>
        </row>
        <row r="509">
          <cell r="I509" t="str">
            <v xml:space="preserve">30GX-102-A_COUNTRY_CODE_H           </v>
          </cell>
          <cell r="J509">
            <v>3278</v>
          </cell>
          <cell r="K509">
            <v>917.84</v>
          </cell>
        </row>
        <row r="510">
          <cell r="I510" t="str">
            <v xml:space="preserve">30GX-102-A_COUNTRY_CODE_N           </v>
          </cell>
          <cell r="J510">
            <v>4004</v>
          </cell>
          <cell r="K510">
            <v>1121.1200000000001</v>
          </cell>
        </row>
        <row r="511">
          <cell r="I511" t="str">
            <v xml:space="preserve">30GX-102-A_OPT_001               </v>
          </cell>
          <cell r="J511">
            <v>16549</v>
          </cell>
          <cell r="K511">
            <v>4633.72</v>
          </cell>
        </row>
        <row r="512">
          <cell r="I512" t="str">
            <v xml:space="preserve">30GX-102-A_OPT_002B              </v>
          </cell>
          <cell r="J512">
            <v>15613</v>
          </cell>
          <cell r="K512">
            <v>4371.6400000000003</v>
          </cell>
        </row>
        <row r="513">
          <cell r="I513" t="str">
            <v xml:space="preserve">30GX-102-A_OPT_003A              </v>
          </cell>
          <cell r="J513">
            <v>3544</v>
          </cell>
          <cell r="K513">
            <v>992.32</v>
          </cell>
        </row>
        <row r="514">
          <cell r="I514" t="str">
            <v xml:space="preserve">30GX-102-A_OPT_005               </v>
          </cell>
          <cell r="J514">
            <v>612</v>
          </cell>
          <cell r="K514">
            <v>171.36</v>
          </cell>
        </row>
        <row r="515">
          <cell r="I515" t="str">
            <v xml:space="preserve">30GX-102-A_OPT_012               </v>
          </cell>
          <cell r="J515">
            <v>10655</v>
          </cell>
          <cell r="K515">
            <v>2983.4</v>
          </cell>
        </row>
        <row r="516">
          <cell r="I516" t="str">
            <v xml:space="preserve">30GX-102-A_OPT_015A              </v>
          </cell>
          <cell r="J516">
            <v>12609</v>
          </cell>
          <cell r="K516">
            <v>3530.5200000000004</v>
          </cell>
        </row>
        <row r="517">
          <cell r="I517" t="str">
            <v xml:space="preserve">30GX-102-A_OPT_022               </v>
          </cell>
          <cell r="J517">
            <v>3373</v>
          </cell>
          <cell r="K517">
            <v>944.44</v>
          </cell>
        </row>
        <row r="518">
          <cell r="I518" t="str">
            <v xml:space="preserve">30GX-102-A_OPT_023               </v>
          </cell>
          <cell r="J518">
            <v>3415</v>
          </cell>
          <cell r="K518">
            <v>956.2</v>
          </cell>
        </row>
        <row r="519">
          <cell r="I519" t="str">
            <v xml:space="preserve">30GX-102-A_OPT_026               </v>
          </cell>
          <cell r="J519">
            <v>1353</v>
          </cell>
          <cell r="K519">
            <v>378.84000000000003</v>
          </cell>
        </row>
        <row r="520">
          <cell r="I520" t="str">
            <v xml:space="preserve">30GX-102-A_OPT_028               </v>
          </cell>
          <cell r="J520">
            <v>2338</v>
          </cell>
          <cell r="K520">
            <v>654.6400000000001</v>
          </cell>
        </row>
        <row r="521">
          <cell r="I521" t="str">
            <v xml:space="preserve">30GX-102-A_OPT_041A              </v>
          </cell>
          <cell r="J521">
            <v>8544</v>
          </cell>
          <cell r="K521">
            <v>2392.3200000000002</v>
          </cell>
        </row>
        <row r="522">
          <cell r="I522" t="str">
            <v xml:space="preserve">30GX-102-A_OPT_050A              </v>
          </cell>
          <cell r="J522">
            <v>27756</v>
          </cell>
          <cell r="K522">
            <v>7771.68</v>
          </cell>
        </row>
        <row r="523">
          <cell r="I523" t="str">
            <v xml:space="preserve">30GX-102-A_OPT_050B              </v>
          </cell>
          <cell r="J523">
            <v>30345</v>
          </cell>
          <cell r="K523">
            <v>8496.6</v>
          </cell>
        </row>
        <row r="524">
          <cell r="I524" t="str">
            <v>OPT_084_015</v>
          </cell>
          <cell r="J524">
            <v>458</v>
          </cell>
          <cell r="K524">
            <v>128.24</v>
          </cell>
        </row>
        <row r="525">
          <cell r="I525" t="str">
            <v>OPT_084_022</v>
          </cell>
          <cell r="J525">
            <v>458</v>
          </cell>
          <cell r="K525">
            <v>128.24</v>
          </cell>
        </row>
        <row r="526">
          <cell r="I526" t="str">
            <v>OPT_084_030</v>
          </cell>
          <cell r="J526">
            <v>458</v>
          </cell>
          <cell r="K526">
            <v>128.24</v>
          </cell>
        </row>
        <row r="527">
          <cell r="I527" t="str">
            <v>OPT_084D_015</v>
          </cell>
          <cell r="J527">
            <v>689</v>
          </cell>
          <cell r="K527">
            <v>192.92000000000002</v>
          </cell>
        </row>
        <row r="528">
          <cell r="I528" t="str">
            <v>OPT_084D_022</v>
          </cell>
          <cell r="J528">
            <v>689</v>
          </cell>
          <cell r="K528">
            <v>192.92000000000002</v>
          </cell>
        </row>
        <row r="529">
          <cell r="I529" t="str">
            <v>OPT_084D_030</v>
          </cell>
          <cell r="J529">
            <v>689</v>
          </cell>
          <cell r="K529">
            <v>192.92000000000002</v>
          </cell>
        </row>
        <row r="530">
          <cell r="I530" t="str">
            <v>OPT_084R_015</v>
          </cell>
          <cell r="J530">
            <v>458</v>
          </cell>
          <cell r="K530">
            <v>128.24</v>
          </cell>
        </row>
        <row r="531">
          <cell r="I531" t="str">
            <v>OPT_084R_022</v>
          </cell>
          <cell r="J531">
            <v>458</v>
          </cell>
          <cell r="K531">
            <v>128.24</v>
          </cell>
        </row>
        <row r="532">
          <cell r="I532" t="str">
            <v>OPT_084R_030</v>
          </cell>
          <cell r="J532">
            <v>458</v>
          </cell>
          <cell r="K532">
            <v>128.24</v>
          </cell>
        </row>
        <row r="533">
          <cell r="I533" t="str">
            <v xml:space="preserve">30GX-102-A_OPT_092               </v>
          </cell>
          <cell r="J533">
            <v>1157</v>
          </cell>
          <cell r="K533">
            <v>323.96000000000004</v>
          </cell>
        </row>
        <row r="534">
          <cell r="I534" t="str">
            <v xml:space="preserve">30GX-102-A_OPT_100C              </v>
          </cell>
          <cell r="J534">
            <v>612</v>
          </cell>
          <cell r="K534">
            <v>171.36</v>
          </cell>
        </row>
        <row r="535">
          <cell r="I535" t="str">
            <v xml:space="preserve">30GX-102-A_OPT_104               </v>
          </cell>
          <cell r="J535">
            <v>269</v>
          </cell>
          <cell r="K535">
            <v>75.320000000000007</v>
          </cell>
        </row>
        <row r="536">
          <cell r="I536" t="str">
            <v xml:space="preserve">30GX-102-A_OPT_107               </v>
          </cell>
          <cell r="J536">
            <v>306</v>
          </cell>
          <cell r="K536">
            <v>85.68</v>
          </cell>
        </row>
        <row r="537">
          <cell r="I537" t="str">
            <v>30GX-102-A_OPT_193</v>
          </cell>
          <cell r="J537">
            <v>410</v>
          </cell>
          <cell r="K537">
            <v>114.80000000000001</v>
          </cell>
        </row>
        <row r="538">
          <cell r="I538" t="str">
            <v>30GX-102-A_OPT_194</v>
          </cell>
          <cell r="J538">
            <v>1308</v>
          </cell>
          <cell r="K538">
            <v>366.24</v>
          </cell>
        </row>
        <row r="539">
          <cell r="I539" t="str">
            <v>30GX-102-A_OPT_195</v>
          </cell>
          <cell r="J539">
            <v>3901</v>
          </cell>
          <cell r="K539">
            <v>1092.2800000000002</v>
          </cell>
        </row>
        <row r="540">
          <cell r="I540" t="str">
            <v>30GX-102-A_OPT_199</v>
          </cell>
          <cell r="J540">
            <v>546</v>
          </cell>
          <cell r="K540">
            <v>152.88000000000002</v>
          </cell>
        </row>
        <row r="541">
          <cell r="I541" t="str">
            <v>30GX-102-A_OPT_SEI_2B</v>
          </cell>
          <cell r="J541">
            <v>2135</v>
          </cell>
          <cell r="K541">
            <v>597.80000000000007</v>
          </cell>
        </row>
        <row r="542">
          <cell r="I542" t="str">
            <v>30GX-102-A_OPT_SEI_3</v>
          </cell>
          <cell r="J542">
            <v>3430</v>
          </cell>
          <cell r="K542">
            <v>960.40000000000009</v>
          </cell>
        </row>
        <row r="543">
          <cell r="I543" t="str">
            <v>30GX-102-A_OPT_SEI_3LI</v>
          </cell>
          <cell r="J543">
            <v>2354</v>
          </cell>
          <cell r="K543">
            <v>659.12000000000012</v>
          </cell>
        </row>
        <row r="544">
          <cell r="I544" t="str">
            <v>30GX-102-A_OPT_SEI_4</v>
          </cell>
          <cell r="J544">
            <v>4054</v>
          </cell>
          <cell r="K544">
            <v>1135.1200000000001</v>
          </cell>
        </row>
        <row r="545">
          <cell r="I545" t="str">
            <v>30GX-102-A_OPT_SEI_4C</v>
          </cell>
          <cell r="J545">
            <v>5473</v>
          </cell>
          <cell r="K545">
            <v>1532.44</v>
          </cell>
        </row>
        <row r="546">
          <cell r="I546" t="str">
            <v>30GX-102-A_OPT_SKID</v>
          </cell>
          <cell r="J546">
            <v>2295</v>
          </cell>
          <cell r="K546">
            <v>642.6</v>
          </cell>
        </row>
        <row r="547">
          <cell r="I547" t="str">
            <v xml:space="preserve">30GX-112-A_COUNTRY_CODE_H           </v>
          </cell>
          <cell r="J547">
            <v>3428</v>
          </cell>
          <cell r="K547">
            <v>959.84000000000015</v>
          </cell>
        </row>
        <row r="548">
          <cell r="I548" t="str">
            <v xml:space="preserve">30GX-112-A_COUNTRY_CODE_N           </v>
          </cell>
          <cell r="J548">
            <v>4377</v>
          </cell>
          <cell r="K548">
            <v>1225.5600000000002</v>
          </cell>
        </row>
        <row r="549">
          <cell r="I549" t="str">
            <v xml:space="preserve">30GX-112-A_OPT_001               </v>
          </cell>
          <cell r="J549">
            <v>19830</v>
          </cell>
          <cell r="K549">
            <v>5552.4000000000005</v>
          </cell>
        </row>
        <row r="550">
          <cell r="I550" t="str">
            <v xml:space="preserve">30GX-112-A_OPT_002B              </v>
          </cell>
          <cell r="J550">
            <v>18330</v>
          </cell>
          <cell r="K550">
            <v>5132.4000000000005</v>
          </cell>
        </row>
        <row r="551">
          <cell r="I551" t="str">
            <v xml:space="preserve">30GX-112-A_OPT_003A              </v>
          </cell>
          <cell r="J551">
            <v>3917</v>
          </cell>
          <cell r="K551">
            <v>1096.76</v>
          </cell>
        </row>
        <row r="552">
          <cell r="I552" t="str">
            <v xml:space="preserve">30GX-112-A_OPT_005               </v>
          </cell>
          <cell r="J552">
            <v>612</v>
          </cell>
          <cell r="K552">
            <v>171.36</v>
          </cell>
        </row>
        <row r="553">
          <cell r="I553" t="str">
            <v xml:space="preserve">30GX-112-A_OPT_012               </v>
          </cell>
          <cell r="J553">
            <v>16195</v>
          </cell>
          <cell r="K553">
            <v>4534.6000000000004</v>
          </cell>
        </row>
        <row r="554">
          <cell r="I554" t="str">
            <v xml:space="preserve">30GX-112-A_OPT_015A              </v>
          </cell>
          <cell r="J554">
            <v>14694</v>
          </cell>
          <cell r="K554">
            <v>4114.3200000000006</v>
          </cell>
        </row>
        <row r="555">
          <cell r="I555" t="str">
            <v xml:space="preserve">30GX-112-A_OPT_022               </v>
          </cell>
          <cell r="J555">
            <v>3373</v>
          </cell>
          <cell r="K555">
            <v>944.44</v>
          </cell>
        </row>
        <row r="556">
          <cell r="I556" t="str">
            <v xml:space="preserve">30GX-112-A_OPT_023               </v>
          </cell>
          <cell r="J556">
            <v>3929</v>
          </cell>
          <cell r="K556">
            <v>1100.1200000000001</v>
          </cell>
        </row>
        <row r="557">
          <cell r="I557" t="str">
            <v xml:space="preserve">30GX-112-A_OPT_026               </v>
          </cell>
          <cell r="J557">
            <v>1353</v>
          </cell>
          <cell r="K557">
            <v>378.84000000000003</v>
          </cell>
        </row>
        <row r="558">
          <cell r="I558" t="str">
            <v xml:space="preserve">30GX-112-A_OPT_028               </v>
          </cell>
          <cell r="J558">
            <v>2338</v>
          </cell>
          <cell r="K558">
            <v>654.6400000000001</v>
          </cell>
        </row>
        <row r="559">
          <cell r="I559" t="str">
            <v xml:space="preserve">30GX-112-A_OPT_041A              </v>
          </cell>
          <cell r="J559">
            <v>8544</v>
          </cell>
          <cell r="K559">
            <v>2392.3200000000002</v>
          </cell>
        </row>
        <row r="560">
          <cell r="I560" t="str">
            <v xml:space="preserve">30GX-112-A_OPT_050A              </v>
          </cell>
          <cell r="J560">
            <v>28441</v>
          </cell>
          <cell r="K560">
            <v>7963.4800000000005</v>
          </cell>
        </row>
        <row r="561">
          <cell r="I561" t="str">
            <v xml:space="preserve">30GX-112-A_OPT_050B              </v>
          </cell>
          <cell r="J561">
            <v>31030</v>
          </cell>
          <cell r="K561">
            <v>8688.4000000000015</v>
          </cell>
        </row>
        <row r="562">
          <cell r="I562" t="str">
            <v>OPT_084_022</v>
          </cell>
          <cell r="J562">
            <v>458</v>
          </cell>
          <cell r="K562">
            <v>128.24</v>
          </cell>
        </row>
        <row r="563">
          <cell r="I563" t="str">
            <v>OPT_084_030</v>
          </cell>
          <cell r="J563">
            <v>458</v>
          </cell>
          <cell r="K563">
            <v>128.24</v>
          </cell>
        </row>
        <row r="564">
          <cell r="I564" t="str">
            <v>OPT_084_040</v>
          </cell>
          <cell r="J564">
            <v>458</v>
          </cell>
          <cell r="K564">
            <v>128.24</v>
          </cell>
        </row>
        <row r="565">
          <cell r="I565" t="str">
            <v>OPT_084D_022</v>
          </cell>
          <cell r="J565">
            <v>689</v>
          </cell>
          <cell r="K565">
            <v>192.92000000000002</v>
          </cell>
        </row>
        <row r="566">
          <cell r="I566" t="str">
            <v>OPT_084D_030</v>
          </cell>
          <cell r="J566">
            <v>689</v>
          </cell>
          <cell r="K566">
            <v>192.92000000000002</v>
          </cell>
        </row>
        <row r="567">
          <cell r="I567" t="str">
            <v>OPT_084D_040</v>
          </cell>
          <cell r="J567">
            <v>689</v>
          </cell>
          <cell r="K567">
            <v>192.92000000000002</v>
          </cell>
        </row>
        <row r="568">
          <cell r="I568" t="str">
            <v>OPT_084R_015</v>
          </cell>
          <cell r="J568">
            <v>458</v>
          </cell>
          <cell r="K568">
            <v>128.24</v>
          </cell>
        </row>
        <row r="569">
          <cell r="I569" t="str">
            <v>OPT_084R_022</v>
          </cell>
          <cell r="J569">
            <v>458</v>
          </cell>
          <cell r="K569">
            <v>128.24</v>
          </cell>
        </row>
        <row r="570">
          <cell r="I570" t="str">
            <v>OPT_084R_030</v>
          </cell>
          <cell r="J570">
            <v>458</v>
          </cell>
          <cell r="K570">
            <v>128.24</v>
          </cell>
        </row>
        <row r="571">
          <cell r="I571" t="str">
            <v xml:space="preserve">30GX-112-A_OPT_092               </v>
          </cell>
          <cell r="J571">
            <v>1157</v>
          </cell>
          <cell r="K571">
            <v>323.96000000000004</v>
          </cell>
        </row>
        <row r="572">
          <cell r="I572" t="str">
            <v xml:space="preserve">30GX-112-A_OPT_100C              </v>
          </cell>
          <cell r="J572">
            <v>612</v>
          </cell>
          <cell r="K572">
            <v>171.36</v>
          </cell>
        </row>
        <row r="573">
          <cell r="I573" t="str">
            <v xml:space="preserve">30GX-112-A_OPT_104               </v>
          </cell>
          <cell r="J573">
            <v>361</v>
          </cell>
          <cell r="K573">
            <v>101.08000000000001</v>
          </cell>
        </row>
        <row r="574">
          <cell r="I574" t="str">
            <v xml:space="preserve">30GX-112-A_OPT_107               </v>
          </cell>
          <cell r="J574">
            <v>306</v>
          </cell>
          <cell r="K574">
            <v>85.68</v>
          </cell>
        </row>
        <row r="575">
          <cell r="I575" t="str">
            <v>30GX-112-A_OPT_119</v>
          </cell>
          <cell r="J575">
            <v>0</v>
          </cell>
          <cell r="K575">
            <v>0</v>
          </cell>
        </row>
        <row r="576">
          <cell r="I576" t="str">
            <v>30GX-112-A_OPT_193</v>
          </cell>
          <cell r="J576">
            <v>410</v>
          </cell>
          <cell r="K576">
            <v>114.80000000000001</v>
          </cell>
        </row>
        <row r="577">
          <cell r="I577" t="str">
            <v>30GX-112-A_OPT_194</v>
          </cell>
          <cell r="J577">
            <v>1308</v>
          </cell>
          <cell r="K577">
            <v>366.24</v>
          </cell>
        </row>
        <row r="578">
          <cell r="I578" t="str">
            <v>30GX-112-A_OPT_195</v>
          </cell>
          <cell r="J578">
            <v>3901</v>
          </cell>
          <cell r="K578">
            <v>1092.2800000000002</v>
          </cell>
        </row>
        <row r="579">
          <cell r="I579" t="str">
            <v>30GX-112-A_OPT_199</v>
          </cell>
          <cell r="J579">
            <v>546</v>
          </cell>
          <cell r="K579">
            <v>152.88000000000002</v>
          </cell>
        </row>
        <row r="580">
          <cell r="I580" t="str">
            <v>30GX-112-A_OPT_SEI_2B</v>
          </cell>
          <cell r="J580">
            <v>2358</v>
          </cell>
          <cell r="K580">
            <v>660.24</v>
          </cell>
        </row>
        <row r="581">
          <cell r="I581" t="str">
            <v>30GX-112-A_OPT_SEI_3</v>
          </cell>
          <cell r="J581">
            <v>3801</v>
          </cell>
          <cell r="K581">
            <v>1064.2800000000002</v>
          </cell>
        </row>
        <row r="582">
          <cell r="I582" t="str">
            <v>30GX-112-A_OPT_SEI_3LI</v>
          </cell>
          <cell r="J582">
            <v>2608</v>
          </cell>
          <cell r="K582">
            <v>730.24000000000012</v>
          </cell>
        </row>
        <row r="583">
          <cell r="I583" t="str">
            <v>30GX-112-A_OPT_SEI_4</v>
          </cell>
          <cell r="J583">
            <v>4495</v>
          </cell>
          <cell r="K583">
            <v>1258.6000000000001</v>
          </cell>
        </row>
        <row r="584">
          <cell r="I584" t="str">
            <v>30GX-112-A_OPT_SEI_4C</v>
          </cell>
          <cell r="J584">
            <v>6068</v>
          </cell>
          <cell r="K584">
            <v>1699.0400000000002</v>
          </cell>
        </row>
        <row r="585">
          <cell r="I585" t="str">
            <v>30GX-112-A_OPT_SKID</v>
          </cell>
          <cell r="J585">
            <v>2295</v>
          </cell>
          <cell r="K585">
            <v>642.6</v>
          </cell>
        </row>
        <row r="586">
          <cell r="I586" t="str">
            <v xml:space="preserve">30GX-122-A_COUNTRY_CODE_H           </v>
          </cell>
          <cell r="J586">
            <v>3505</v>
          </cell>
          <cell r="K586">
            <v>981.40000000000009</v>
          </cell>
        </row>
        <row r="587">
          <cell r="I587" t="str">
            <v xml:space="preserve">30GX-122-A_COUNTRY_CODE_N           </v>
          </cell>
          <cell r="J587">
            <v>4634</v>
          </cell>
          <cell r="K587">
            <v>1297.5200000000002</v>
          </cell>
        </row>
        <row r="588">
          <cell r="I588" t="str">
            <v xml:space="preserve">30GX-122-A_OPT_001               </v>
          </cell>
          <cell r="J588">
            <v>19830</v>
          </cell>
          <cell r="K588">
            <v>5552.4000000000005</v>
          </cell>
        </row>
        <row r="589">
          <cell r="I589" t="str">
            <v xml:space="preserve">30GX-122-A_OPT_002B              </v>
          </cell>
          <cell r="J589">
            <v>18330</v>
          </cell>
          <cell r="K589">
            <v>5132.4000000000005</v>
          </cell>
        </row>
        <row r="590">
          <cell r="I590" t="str">
            <v xml:space="preserve">30GX-122-A_OPT_003A              </v>
          </cell>
          <cell r="J590">
            <v>3917</v>
          </cell>
          <cell r="K590">
            <v>1096.76</v>
          </cell>
        </row>
        <row r="591">
          <cell r="I591" t="str">
            <v xml:space="preserve">30GX-122-A_OPT_005               </v>
          </cell>
          <cell r="J591">
            <v>612</v>
          </cell>
          <cell r="K591">
            <v>171.36</v>
          </cell>
        </row>
        <row r="592">
          <cell r="I592" t="str">
            <v xml:space="preserve">30GX-122-A_OPT_012               </v>
          </cell>
          <cell r="J592">
            <v>16195</v>
          </cell>
          <cell r="K592">
            <v>4534.6000000000004</v>
          </cell>
        </row>
        <row r="593">
          <cell r="I593" t="str">
            <v xml:space="preserve">30GX-122-A_OPT_015A              </v>
          </cell>
          <cell r="J593">
            <v>14694</v>
          </cell>
          <cell r="K593">
            <v>4114.3200000000006</v>
          </cell>
        </row>
        <row r="594">
          <cell r="I594" t="str">
            <v xml:space="preserve">30GX-122-A_OPT_022               </v>
          </cell>
          <cell r="J594">
            <v>3373</v>
          </cell>
          <cell r="K594">
            <v>944.44</v>
          </cell>
        </row>
        <row r="595">
          <cell r="I595" t="str">
            <v xml:space="preserve">30GX-122-A_OPT_023               </v>
          </cell>
          <cell r="J595">
            <v>3929</v>
          </cell>
          <cell r="K595">
            <v>1100.1200000000001</v>
          </cell>
        </row>
        <row r="596">
          <cell r="I596" t="str">
            <v xml:space="preserve">30GX-122-A_OPT_026               </v>
          </cell>
          <cell r="J596">
            <v>1353</v>
          </cell>
          <cell r="K596">
            <v>378.84000000000003</v>
          </cell>
        </row>
        <row r="597">
          <cell r="I597" t="str">
            <v xml:space="preserve">30GX-122-A_OPT_028               </v>
          </cell>
          <cell r="J597">
            <v>2338</v>
          </cell>
          <cell r="K597">
            <v>654.6400000000001</v>
          </cell>
        </row>
        <row r="598">
          <cell r="I598" t="str">
            <v xml:space="preserve">30GX-122-A_OPT_041A              </v>
          </cell>
          <cell r="J598">
            <v>8544</v>
          </cell>
          <cell r="K598">
            <v>2392.3200000000002</v>
          </cell>
        </row>
        <row r="599">
          <cell r="I599" t="str">
            <v xml:space="preserve">30GX-122-A_OPT_050A              </v>
          </cell>
          <cell r="J599">
            <v>28441</v>
          </cell>
          <cell r="K599">
            <v>7963.4800000000005</v>
          </cell>
        </row>
        <row r="600">
          <cell r="I600" t="str">
            <v xml:space="preserve">30GX-122-A_OPT_050B              </v>
          </cell>
          <cell r="J600">
            <v>31030</v>
          </cell>
          <cell r="K600">
            <v>8688.4000000000015</v>
          </cell>
        </row>
        <row r="601">
          <cell r="I601" t="str">
            <v>OPT_084_022</v>
          </cell>
          <cell r="J601">
            <v>458</v>
          </cell>
          <cell r="K601">
            <v>128.24</v>
          </cell>
        </row>
        <row r="602">
          <cell r="I602" t="str">
            <v>OPT_084_030</v>
          </cell>
          <cell r="J602">
            <v>458</v>
          </cell>
          <cell r="K602">
            <v>128.24</v>
          </cell>
        </row>
        <row r="603">
          <cell r="I603" t="str">
            <v>OPT_084_040</v>
          </cell>
          <cell r="J603">
            <v>458</v>
          </cell>
          <cell r="K603">
            <v>128.24</v>
          </cell>
        </row>
        <row r="604">
          <cell r="I604" t="str">
            <v>OPT_084D_022</v>
          </cell>
          <cell r="J604">
            <v>689</v>
          </cell>
          <cell r="K604">
            <v>192.92000000000002</v>
          </cell>
        </row>
        <row r="605">
          <cell r="I605" t="str">
            <v>OPT_084D_030</v>
          </cell>
          <cell r="J605">
            <v>689</v>
          </cell>
          <cell r="K605">
            <v>192.92000000000002</v>
          </cell>
        </row>
        <row r="606">
          <cell r="I606" t="str">
            <v>OPT_084D_040</v>
          </cell>
          <cell r="J606">
            <v>689</v>
          </cell>
          <cell r="K606">
            <v>192.92000000000002</v>
          </cell>
        </row>
        <row r="607">
          <cell r="I607" t="str">
            <v>OPT_084R_015</v>
          </cell>
          <cell r="J607">
            <v>458</v>
          </cell>
          <cell r="K607">
            <v>128.24</v>
          </cell>
        </row>
        <row r="608">
          <cell r="I608" t="str">
            <v>OPT_084R_022</v>
          </cell>
          <cell r="J608">
            <v>458</v>
          </cell>
          <cell r="K608">
            <v>128.24</v>
          </cell>
        </row>
        <row r="609">
          <cell r="I609" t="str">
            <v>OPT_084R_030</v>
          </cell>
          <cell r="J609">
            <v>458</v>
          </cell>
          <cell r="K609">
            <v>128.24</v>
          </cell>
        </row>
        <row r="610">
          <cell r="I610" t="str">
            <v xml:space="preserve">30GX-122-A_OPT_092               </v>
          </cell>
          <cell r="J610">
            <v>1157</v>
          </cell>
          <cell r="K610">
            <v>323.96000000000004</v>
          </cell>
        </row>
        <row r="611">
          <cell r="I611" t="str">
            <v xml:space="preserve">30GX-122-A_OPT_100C              </v>
          </cell>
          <cell r="J611">
            <v>612</v>
          </cell>
          <cell r="K611">
            <v>171.36</v>
          </cell>
        </row>
        <row r="612">
          <cell r="I612" t="str">
            <v xml:space="preserve">30GX-122-A_OPT_104               </v>
          </cell>
          <cell r="J612">
            <v>361</v>
          </cell>
          <cell r="K612">
            <v>101.08000000000001</v>
          </cell>
        </row>
        <row r="613">
          <cell r="I613" t="str">
            <v xml:space="preserve">30GX-122-A_OPT_107               </v>
          </cell>
          <cell r="J613">
            <v>306</v>
          </cell>
          <cell r="K613">
            <v>85.68</v>
          </cell>
        </row>
        <row r="614">
          <cell r="I614" t="str">
            <v>30GX-122-A_OPT_119</v>
          </cell>
          <cell r="J614">
            <v>0</v>
          </cell>
          <cell r="K614">
            <v>0</v>
          </cell>
        </row>
        <row r="615">
          <cell r="I615" t="str">
            <v>30GX-122-A_OPT_193</v>
          </cell>
          <cell r="J615">
            <v>410</v>
          </cell>
          <cell r="K615">
            <v>114.80000000000001</v>
          </cell>
        </row>
        <row r="616">
          <cell r="I616" t="str">
            <v>30GX-122-A_OPT_194</v>
          </cell>
          <cell r="J616">
            <v>1308</v>
          </cell>
          <cell r="K616">
            <v>366.24</v>
          </cell>
        </row>
        <row r="617">
          <cell r="I617" t="str">
            <v>30GX-122-A_OPT_195</v>
          </cell>
          <cell r="J617">
            <v>3901</v>
          </cell>
          <cell r="K617">
            <v>1092.2800000000002</v>
          </cell>
        </row>
        <row r="618">
          <cell r="I618" t="str">
            <v>30GX-122-A_OPT_199</v>
          </cell>
          <cell r="J618">
            <v>546</v>
          </cell>
          <cell r="K618">
            <v>152.88000000000002</v>
          </cell>
        </row>
        <row r="619">
          <cell r="I619" t="str">
            <v>30GX-122-A_OPT_SEI_2B</v>
          </cell>
          <cell r="J619">
            <v>2358</v>
          </cell>
          <cell r="K619">
            <v>660.24</v>
          </cell>
        </row>
        <row r="620">
          <cell r="I620" t="str">
            <v>30GX-122-A_OPT_SEI_3</v>
          </cell>
          <cell r="J620">
            <v>3801</v>
          </cell>
          <cell r="K620">
            <v>1064.2800000000002</v>
          </cell>
        </row>
        <row r="621">
          <cell r="I621" t="str">
            <v>30GX-122-A_OPT_SEI_3LI</v>
          </cell>
          <cell r="J621">
            <v>2608</v>
          </cell>
          <cell r="K621">
            <v>730.24000000000012</v>
          </cell>
        </row>
        <row r="622">
          <cell r="I622" t="str">
            <v>30GX-122-A_OPT_SEI_4</v>
          </cell>
          <cell r="J622">
            <v>4495</v>
          </cell>
          <cell r="K622">
            <v>1258.6000000000001</v>
          </cell>
        </row>
        <row r="623">
          <cell r="I623" t="str">
            <v>30GX-122-A_OPT_SEI_4C</v>
          </cell>
          <cell r="J623">
            <v>6068</v>
          </cell>
          <cell r="K623">
            <v>1699.0400000000002</v>
          </cell>
        </row>
        <row r="624">
          <cell r="I624" t="str">
            <v>30GX-122-A_OPT_SKID</v>
          </cell>
          <cell r="J624">
            <v>2295</v>
          </cell>
          <cell r="K624">
            <v>642.6</v>
          </cell>
        </row>
        <row r="625">
          <cell r="I625" t="str">
            <v xml:space="preserve">30GX-132-A_COUNTRY_CODE_H           </v>
          </cell>
          <cell r="J625">
            <v>3681</v>
          </cell>
          <cell r="K625">
            <v>1030.68</v>
          </cell>
        </row>
        <row r="626">
          <cell r="I626" t="str">
            <v xml:space="preserve">30GX-132-A_COUNTRY_CODE_N           </v>
          </cell>
          <cell r="J626">
            <v>4918</v>
          </cell>
          <cell r="K626">
            <v>1377.0400000000002</v>
          </cell>
        </row>
        <row r="627">
          <cell r="I627" t="str">
            <v xml:space="preserve">30GX-132-A_OPT_001               </v>
          </cell>
          <cell r="J627">
            <v>19830</v>
          </cell>
          <cell r="K627">
            <v>5552.4000000000005</v>
          </cell>
        </row>
        <row r="628">
          <cell r="I628" t="str">
            <v xml:space="preserve">30GX-132-A_OPT_002B              </v>
          </cell>
          <cell r="J628">
            <v>18330</v>
          </cell>
          <cell r="K628">
            <v>5132.4000000000005</v>
          </cell>
        </row>
        <row r="629">
          <cell r="I629" t="str">
            <v xml:space="preserve">30GX-132-A_OPT_003A              </v>
          </cell>
          <cell r="J629">
            <v>3917</v>
          </cell>
          <cell r="K629">
            <v>1096.76</v>
          </cell>
        </row>
        <row r="630">
          <cell r="I630" t="str">
            <v xml:space="preserve">30GX-132-A_OPT_005               </v>
          </cell>
          <cell r="J630">
            <v>612</v>
          </cell>
          <cell r="K630">
            <v>171.36</v>
          </cell>
        </row>
        <row r="631">
          <cell r="I631" t="str">
            <v xml:space="preserve">30GX-132-A_OPT_012               </v>
          </cell>
          <cell r="J631">
            <v>16195</v>
          </cell>
          <cell r="K631">
            <v>4534.6000000000004</v>
          </cell>
        </row>
        <row r="632">
          <cell r="I632" t="str">
            <v xml:space="preserve">30GX-132-A_OPT_015A              </v>
          </cell>
          <cell r="J632">
            <v>14694</v>
          </cell>
          <cell r="K632">
            <v>4114.3200000000006</v>
          </cell>
        </row>
        <row r="633">
          <cell r="I633" t="str">
            <v xml:space="preserve">30GX-132-A_OPT_022               </v>
          </cell>
          <cell r="J633">
            <v>3373</v>
          </cell>
          <cell r="K633">
            <v>944.44</v>
          </cell>
        </row>
        <row r="634">
          <cell r="I634" t="str">
            <v xml:space="preserve">30GX-132-A_OPT_023               </v>
          </cell>
          <cell r="J634">
            <v>3929</v>
          </cell>
          <cell r="K634">
            <v>1100.1200000000001</v>
          </cell>
        </row>
        <row r="635">
          <cell r="I635" t="str">
            <v xml:space="preserve">30GX-132-A_OPT_026               </v>
          </cell>
          <cell r="J635">
            <v>1353</v>
          </cell>
          <cell r="K635">
            <v>378.84000000000003</v>
          </cell>
        </row>
        <row r="636">
          <cell r="I636" t="str">
            <v xml:space="preserve">30GX-132-A_OPT_028               </v>
          </cell>
          <cell r="J636">
            <v>2338</v>
          </cell>
          <cell r="K636">
            <v>654.6400000000001</v>
          </cell>
        </row>
        <row r="637">
          <cell r="I637" t="str">
            <v xml:space="preserve">30GX-132-A_OPT_041A              </v>
          </cell>
          <cell r="J637">
            <v>8544</v>
          </cell>
          <cell r="K637">
            <v>2392.3200000000002</v>
          </cell>
        </row>
        <row r="638">
          <cell r="I638" t="str">
            <v xml:space="preserve">30GX-132-A_OPT_050A              </v>
          </cell>
          <cell r="J638">
            <v>28441</v>
          </cell>
          <cell r="K638">
            <v>7963.4800000000005</v>
          </cell>
        </row>
        <row r="639">
          <cell r="I639" t="str">
            <v xml:space="preserve">30GX-132-A_OPT_050B              </v>
          </cell>
          <cell r="J639">
            <v>31030</v>
          </cell>
          <cell r="K639">
            <v>8688.4000000000015</v>
          </cell>
        </row>
        <row r="640">
          <cell r="I640" t="str">
            <v>OPT_084_022</v>
          </cell>
          <cell r="J640">
            <v>458</v>
          </cell>
          <cell r="K640">
            <v>128.24</v>
          </cell>
        </row>
        <row r="641">
          <cell r="I641" t="str">
            <v>OPT_084_030</v>
          </cell>
          <cell r="J641">
            <v>458</v>
          </cell>
          <cell r="K641">
            <v>128.24</v>
          </cell>
        </row>
        <row r="642">
          <cell r="I642" t="str">
            <v>OPT_084_040</v>
          </cell>
          <cell r="J642">
            <v>458</v>
          </cell>
          <cell r="K642">
            <v>128.24</v>
          </cell>
        </row>
        <row r="643">
          <cell r="I643" t="str">
            <v>OPT_084D_022</v>
          </cell>
          <cell r="J643">
            <v>689</v>
          </cell>
          <cell r="K643">
            <v>192.92000000000002</v>
          </cell>
        </row>
        <row r="644">
          <cell r="I644" t="str">
            <v>OPT_084D_030</v>
          </cell>
          <cell r="J644">
            <v>689</v>
          </cell>
          <cell r="K644">
            <v>192.92000000000002</v>
          </cell>
        </row>
        <row r="645">
          <cell r="I645" t="str">
            <v>OPT_084D_040</v>
          </cell>
          <cell r="J645">
            <v>689</v>
          </cell>
          <cell r="K645">
            <v>192.92000000000002</v>
          </cell>
        </row>
        <row r="646">
          <cell r="I646" t="str">
            <v>OPT_084R_022</v>
          </cell>
          <cell r="J646">
            <v>458</v>
          </cell>
          <cell r="K646">
            <v>128.24</v>
          </cell>
        </row>
        <row r="647">
          <cell r="I647" t="str">
            <v>OPT_084R_030</v>
          </cell>
          <cell r="J647">
            <v>458</v>
          </cell>
          <cell r="K647">
            <v>128.24</v>
          </cell>
        </row>
        <row r="648">
          <cell r="I648" t="str">
            <v>OPT_084R_040</v>
          </cell>
          <cell r="J648">
            <v>458</v>
          </cell>
          <cell r="K648">
            <v>128.24</v>
          </cell>
        </row>
        <row r="649">
          <cell r="I649" t="str">
            <v xml:space="preserve">30GX-132-A_OPT_092               </v>
          </cell>
          <cell r="J649">
            <v>1157</v>
          </cell>
          <cell r="K649">
            <v>323.96000000000004</v>
          </cell>
        </row>
        <row r="650">
          <cell r="I650" t="str">
            <v xml:space="preserve">30GX-132-A_OPT_100C              </v>
          </cell>
          <cell r="J650">
            <v>612</v>
          </cell>
          <cell r="K650">
            <v>171.36</v>
          </cell>
        </row>
        <row r="651">
          <cell r="I651" t="str">
            <v xml:space="preserve">30GX-132-A_OPT_104               </v>
          </cell>
          <cell r="J651">
            <v>361</v>
          </cell>
          <cell r="K651">
            <v>101.08000000000001</v>
          </cell>
        </row>
        <row r="652">
          <cell r="I652" t="str">
            <v xml:space="preserve">30GX-132-A_OPT_107               </v>
          </cell>
          <cell r="J652">
            <v>306</v>
          </cell>
          <cell r="K652">
            <v>85.68</v>
          </cell>
        </row>
        <row r="653">
          <cell r="I653" t="str">
            <v>30GX-132-A_OPT_119</v>
          </cell>
          <cell r="J653">
            <v>0</v>
          </cell>
          <cell r="K653">
            <v>0</v>
          </cell>
        </row>
        <row r="654">
          <cell r="I654" t="str">
            <v>30GX-132-A_OPT_193</v>
          </cell>
          <cell r="J654">
            <v>410</v>
          </cell>
          <cell r="K654">
            <v>114.80000000000001</v>
          </cell>
        </row>
        <row r="655">
          <cell r="I655" t="str">
            <v>30GX-132-A_OPT_194</v>
          </cell>
          <cell r="J655">
            <v>1308</v>
          </cell>
          <cell r="K655">
            <v>366.24</v>
          </cell>
        </row>
        <row r="656">
          <cell r="I656" t="str">
            <v>30GX-132-A_OPT_195</v>
          </cell>
          <cell r="J656">
            <v>3901</v>
          </cell>
          <cell r="K656">
            <v>1092.2800000000002</v>
          </cell>
        </row>
        <row r="657">
          <cell r="I657" t="str">
            <v>30GX-132-A_OPT_199</v>
          </cell>
          <cell r="J657">
            <v>546</v>
          </cell>
          <cell r="K657">
            <v>152.88000000000002</v>
          </cell>
        </row>
        <row r="658">
          <cell r="I658" t="str">
            <v>30GX-132-A_OPT_SEI_2B</v>
          </cell>
          <cell r="J658">
            <v>2358</v>
          </cell>
          <cell r="K658">
            <v>660.24</v>
          </cell>
        </row>
        <row r="659">
          <cell r="I659" t="str">
            <v>30GX-132-A_OPT_SEI_3</v>
          </cell>
          <cell r="J659">
            <v>3801</v>
          </cell>
          <cell r="K659">
            <v>1064.2800000000002</v>
          </cell>
        </row>
        <row r="660">
          <cell r="I660" t="str">
            <v>30GX-132-A_OPT_SEI_3LI</v>
          </cell>
          <cell r="J660">
            <v>2608</v>
          </cell>
          <cell r="K660">
            <v>730.24000000000012</v>
          </cell>
        </row>
        <row r="661">
          <cell r="I661" t="str">
            <v>30GX-132-A_OPT_SEI_4</v>
          </cell>
          <cell r="J661">
            <v>4495</v>
          </cell>
          <cell r="K661">
            <v>1258.6000000000001</v>
          </cell>
        </row>
        <row r="662">
          <cell r="I662" t="str">
            <v>30GX-132-A_OPT_SEI_4C</v>
          </cell>
          <cell r="J662">
            <v>6068</v>
          </cell>
          <cell r="K662">
            <v>1699.0400000000002</v>
          </cell>
        </row>
        <row r="663">
          <cell r="I663" t="str">
            <v>30GX-132-A_OPT_SKID</v>
          </cell>
          <cell r="J663">
            <v>2295</v>
          </cell>
          <cell r="K663">
            <v>642.6</v>
          </cell>
        </row>
        <row r="664">
          <cell r="I664" t="str">
            <v xml:space="preserve">30GX-152-A_COUNTRY_CODE_H           </v>
          </cell>
          <cell r="J664">
            <v>3656</v>
          </cell>
          <cell r="K664">
            <v>1023.6800000000001</v>
          </cell>
        </row>
        <row r="665">
          <cell r="I665" t="str">
            <v xml:space="preserve">30GX-152-A_COUNTRY_CODE_N           </v>
          </cell>
          <cell r="J665">
            <v>5343</v>
          </cell>
          <cell r="K665">
            <v>1496.0400000000002</v>
          </cell>
        </row>
        <row r="666">
          <cell r="I666" t="str">
            <v xml:space="preserve">30GX-152-A_OPT_001               </v>
          </cell>
          <cell r="J666">
            <v>24224</v>
          </cell>
          <cell r="K666">
            <v>6782.72</v>
          </cell>
        </row>
        <row r="667">
          <cell r="I667" t="str">
            <v xml:space="preserve">30GX-152-A_OPT_002B              </v>
          </cell>
          <cell r="J667">
            <v>23777</v>
          </cell>
          <cell r="K667">
            <v>6657.56</v>
          </cell>
        </row>
        <row r="668">
          <cell r="I668" t="str">
            <v xml:space="preserve">30GX-152-A_OPT_003A              </v>
          </cell>
          <cell r="J668">
            <v>4676</v>
          </cell>
          <cell r="K668">
            <v>1309.2800000000002</v>
          </cell>
        </row>
        <row r="669">
          <cell r="I669" t="str">
            <v xml:space="preserve">30GX-152-A_OPT_005               </v>
          </cell>
          <cell r="J669">
            <v>612</v>
          </cell>
          <cell r="K669">
            <v>171.36</v>
          </cell>
        </row>
        <row r="670">
          <cell r="I670" t="str">
            <v xml:space="preserve">30GX-152-A_OPT_012               </v>
          </cell>
          <cell r="J670">
            <v>21305</v>
          </cell>
          <cell r="K670">
            <v>5965.4000000000005</v>
          </cell>
        </row>
        <row r="671">
          <cell r="I671" t="str">
            <v xml:space="preserve">30GX-152-A_OPT_015A              </v>
          </cell>
          <cell r="J671">
            <v>17169</v>
          </cell>
          <cell r="K671">
            <v>4807.3200000000006</v>
          </cell>
        </row>
        <row r="672">
          <cell r="I672" t="str">
            <v xml:space="preserve">30GX-152-A_OPT_022               </v>
          </cell>
          <cell r="J672">
            <v>3373</v>
          </cell>
          <cell r="K672">
            <v>944.44</v>
          </cell>
        </row>
        <row r="673">
          <cell r="I673" t="str">
            <v xml:space="preserve">30GX-152-A_OPT_023               </v>
          </cell>
          <cell r="J673">
            <v>3929</v>
          </cell>
          <cell r="K673">
            <v>1100.1200000000001</v>
          </cell>
        </row>
        <row r="674">
          <cell r="I674" t="str">
            <v xml:space="preserve">30GX-152-A_OPT_026               </v>
          </cell>
          <cell r="J674">
            <v>1353</v>
          </cell>
          <cell r="K674">
            <v>378.84000000000003</v>
          </cell>
        </row>
        <row r="675">
          <cell r="I675" t="str">
            <v xml:space="preserve">30GX-152-A_OPT_028               </v>
          </cell>
          <cell r="J675">
            <v>2338</v>
          </cell>
          <cell r="K675">
            <v>654.6400000000001</v>
          </cell>
        </row>
        <row r="676">
          <cell r="I676" t="str">
            <v xml:space="preserve">30GX-152-A_OPT_041A              </v>
          </cell>
          <cell r="J676">
            <v>8544</v>
          </cell>
          <cell r="K676">
            <v>2392.3200000000002</v>
          </cell>
        </row>
        <row r="677">
          <cell r="I677" t="str">
            <v xml:space="preserve">30GX-152-A_OPT_050A              </v>
          </cell>
          <cell r="J677">
            <v>29470</v>
          </cell>
          <cell r="K677">
            <v>8251.6</v>
          </cell>
        </row>
        <row r="678">
          <cell r="I678" t="str">
            <v xml:space="preserve">30GX-152-A_OPT_050B              </v>
          </cell>
          <cell r="J678">
            <v>32058</v>
          </cell>
          <cell r="K678">
            <v>8976.2400000000016</v>
          </cell>
        </row>
        <row r="679">
          <cell r="I679" t="str">
            <v>OPT_084_030</v>
          </cell>
          <cell r="J679">
            <v>458</v>
          </cell>
          <cell r="K679">
            <v>128.24</v>
          </cell>
        </row>
        <row r="680">
          <cell r="I680" t="str">
            <v>OPT_084_040</v>
          </cell>
          <cell r="J680">
            <v>458</v>
          </cell>
          <cell r="K680">
            <v>128.24</v>
          </cell>
        </row>
        <row r="681">
          <cell r="I681" t="str">
            <v>OPT_084_055</v>
          </cell>
          <cell r="J681">
            <v>689</v>
          </cell>
          <cell r="K681">
            <v>192.92000000000002</v>
          </cell>
        </row>
        <row r="682">
          <cell r="I682" t="str">
            <v>OPT_084D_030</v>
          </cell>
          <cell r="J682">
            <v>689</v>
          </cell>
          <cell r="K682">
            <v>192.92000000000002</v>
          </cell>
        </row>
        <row r="683">
          <cell r="I683" t="str">
            <v>OPT_084D_040</v>
          </cell>
          <cell r="J683">
            <v>689</v>
          </cell>
          <cell r="K683">
            <v>192.92000000000002</v>
          </cell>
        </row>
        <row r="684">
          <cell r="I684" t="str">
            <v>OPT_084D_055</v>
          </cell>
          <cell r="J684">
            <v>918</v>
          </cell>
          <cell r="K684">
            <v>257.04000000000002</v>
          </cell>
        </row>
        <row r="685">
          <cell r="I685" t="str">
            <v>OPT_084R_022</v>
          </cell>
          <cell r="J685">
            <v>458</v>
          </cell>
          <cell r="K685">
            <v>128.24</v>
          </cell>
        </row>
        <row r="686">
          <cell r="I686" t="str">
            <v>OPT_084R_030</v>
          </cell>
          <cell r="J686">
            <v>458</v>
          </cell>
          <cell r="K686">
            <v>128.24</v>
          </cell>
        </row>
        <row r="687">
          <cell r="I687" t="str">
            <v>OPT_084R_040</v>
          </cell>
          <cell r="J687">
            <v>458</v>
          </cell>
          <cell r="K687">
            <v>128.24</v>
          </cell>
        </row>
        <row r="688">
          <cell r="I688" t="str">
            <v xml:space="preserve">30GX-152-A_OPT_092               </v>
          </cell>
          <cell r="J688">
            <v>1157</v>
          </cell>
          <cell r="K688">
            <v>323.96000000000004</v>
          </cell>
        </row>
        <row r="689">
          <cell r="I689" t="str">
            <v xml:space="preserve">30GX-152-A_OPT_100C              </v>
          </cell>
          <cell r="J689">
            <v>612</v>
          </cell>
          <cell r="K689">
            <v>171.36</v>
          </cell>
        </row>
        <row r="690">
          <cell r="I690" t="str">
            <v xml:space="preserve">30GX-152-A_OPT_104               </v>
          </cell>
          <cell r="J690">
            <v>269</v>
          </cell>
          <cell r="K690">
            <v>75.320000000000007</v>
          </cell>
        </row>
        <row r="691">
          <cell r="I691" t="str">
            <v xml:space="preserve">30GX-152-A_OPT_107               </v>
          </cell>
          <cell r="J691">
            <v>306</v>
          </cell>
          <cell r="K691">
            <v>85.68</v>
          </cell>
        </row>
        <row r="692">
          <cell r="I692" t="str">
            <v>30GX-152-A_OPT_119</v>
          </cell>
          <cell r="J692">
            <v>0</v>
          </cell>
          <cell r="K692">
            <v>0</v>
          </cell>
        </row>
        <row r="693">
          <cell r="I693" t="str">
            <v>30GX-152-A_OPT_193</v>
          </cell>
          <cell r="J693">
            <v>410</v>
          </cell>
          <cell r="K693">
            <v>114.80000000000001</v>
          </cell>
        </row>
        <row r="694">
          <cell r="I694" t="str">
            <v>30GX-152-A_OPT_194</v>
          </cell>
          <cell r="J694">
            <v>1308</v>
          </cell>
          <cell r="K694">
            <v>366.24</v>
          </cell>
        </row>
        <row r="695">
          <cell r="I695" t="str">
            <v>30GX-152-A_OPT_195</v>
          </cell>
          <cell r="J695">
            <v>3901</v>
          </cell>
          <cell r="K695">
            <v>1092.2800000000002</v>
          </cell>
        </row>
        <row r="696">
          <cell r="I696" t="str">
            <v>30GX-152-A_OPT_199</v>
          </cell>
          <cell r="J696">
            <v>546</v>
          </cell>
          <cell r="K696">
            <v>152.88000000000002</v>
          </cell>
        </row>
        <row r="697">
          <cell r="I697" t="str">
            <v>30GX-152-A_OPT_SEI_2B</v>
          </cell>
          <cell r="J697">
            <v>2809</v>
          </cell>
          <cell r="K697">
            <v>786.5200000000001</v>
          </cell>
        </row>
        <row r="698">
          <cell r="I698" t="str">
            <v>30GX-152-A_OPT_SEI_3</v>
          </cell>
          <cell r="J698">
            <v>4509</v>
          </cell>
          <cell r="K698">
            <v>1262.5200000000002</v>
          </cell>
        </row>
        <row r="699">
          <cell r="I699" t="str">
            <v>30GX-152-A_OPT_SEI_3LI</v>
          </cell>
          <cell r="J699">
            <v>3093</v>
          </cell>
          <cell r="K699">
            <v>866.04000000000008</v>
          </cell>
        </row>
        <row r="700">
          <cell r="I700" t="str">
            <v>30GX-152-A_OPT_SEI_4</v>
          </cell>
          <cell r="J700">
            <v>5341</v>
          </cell>
          <cell r="K700">
            <v>1495.4800000000002</v>
          </cell>
        </row>
        <row r="701">
          <cell r="I701" t="str">
            <v>30GX-152-A_OPT_SEI_4C</v>
          </cell>
          <cell r="J701">
            <v>7209</v>
          </cell>
          <cell r="K701">
            <v>2018.5200000000002</v>
          </cell>
        </row>
        <row r="702">
          <cell r="I702" t="str">
            <v>30GX-152-A_OPT_SKID</v>
          </cell>
          <cell r="J702">
            <v>2295</v>
          </cell>
          <cell r="K702">
            <v>642.6</v>
          </cell>
        </row>
        <row r="703">
          <cell r="I703" t="str">
            <v xml:space="preserve">30GX-162-A_COUNTRY_CODE_H           </v>
          </cell>
          <cell r="J703">
            <v>3818</v>
          </cell>
          <cell r="K703">
            <v>1069.0400000000002</v>
          </cell>
        </row>
        <row r="704">
          <cell r="I704" t="str">
            <v xml:space="preserve">30GX-162-A_COUNTRY_CODE_N           </v>
          </cell>
          <cell r="J704">
            <v>5710</v>
          </cell>
          <cell r="K704">
            <v>1598.8000000000002</v>
          </cell>
        </row>
        <row r="705">
          <cell r="I705" t="str">
            <v xml:space="preserve">30GX-162-A_OPT_001               </v>
          </cell>
          <cell r="J705">
            <v>24224</v>
          </cell>
          <cell r="K705">
            <v>6782.72</v>
          </cell>
        </row>
        <row r="706">
          <cell r="I706" t="str">
            <v xml:space="preserve">30GX-162-A_OPT_002B              </v>
          </cell>
          <cell r="J706">
            <v>23777</v>
          </cell>
          <cell r="K706">
            <v>6657.56</v>
          </cell>
        </row>
        <row r="707">
          <cell r="I707" t="str">
            <v xml:space="preserve">30GX-162-A_OPT_003A              </v>
          </cell>
          <cell r="J707">
            <v>4676</v>
          </cell>
          <cell r="K707">
            <v>1309.2800000000002</v>
          </cell>
        </row>
        <row r="708">
          <cell r="I708" t="str">
            <v xml:space="preserve">30GX-162-A_OPT_005               </v>
          </cell>
          <cell r="J708">
            <v>612</v>
          </cell>
          <cell r="K708">
            <v>171.36</v>
          </cell>
        </row>
        <row r="709">
          <cell r="I709" t="str">
            <v xml:space="preserve">30GX-162-A_OPT_012               </v>
          </cell>
          <cell r="J709">
            <v>21305</v>
          </cell>
          <cell r="K709">
            <v>5965.4000000000005</v>
          </cell>
        </row>
        <row r="710">
          <cell r="I710" t="str">
            <v xml:space="preserve">30GX-162-A_OPT_015A              </v>
          </cell>
          <cell r="J710">
            <v>17169</v>
          </cell>
          <cell r="K710">
            <v>4807.3200000000006</v>
          </cell>
        </row>
        <row r="711">
          <cell r="I711" t="str">
            <v xml:space="preserve">30GX-162-A_OPT_022               </v>
          </cell>
          <cell r="J711">
            <v>3373</v>
          </cell>
          <cell r="K711">
            <v>944.44</v>
          </cell>
        </row>
        <row r="712">
          <cell r="I712" t="str">
            <v xml:space="preserve">30GX-162-A_OPT_023               </v>
          </cell>
          <cell r="J712">
            <v>3929</v>
          </cell>
          <cell r="K712">
            <v>1100.1200000000001</v>
          </cell>
        </row>
        <row r="713">
          <cell r="I713" t="str">
            <v xml:space="preserve">30GX-162-A_OPT_026               </v>
          </cell>
          <cell r="J713">
            <v>1353</v>
          </cell>
          <cell r="K713">
            <v>378.84000000000003</v>
          </cell>
        </row>
        <row r="714">
          <cell r="I714" t="str">
            <v xml:space="preserve">30GX-162-A_OPT_028               </v>
          </cell>
          <cell r="J714">
            <v>2338</v>
          </cell>
          <cell r="K714">
            <v>654.6400000000001</v>
          </cell>
        </row>
        <row r="715">
          <cell r="I715" t="str">
            <v xml:space="preserve">30GX-162-A_OPT_041A              </v>
          </cell>
          <cell r="J715">
            <v>8544</v>
          </cell>
          <cell r="K715">
            <v>2392.3200000000002</v>
          </cell>
        </row>
        <row r="716">
          <cell r="I716" t="str">
            <v xml:space="preserve">30GX-162-A_OPT_050A              </v>
          </cell>
          <cell r="J716">
            <v>31544</v>
          </cell>
          <cell r="K716">
            <v>8832.3200000000015</v>
          </cell>
        </row>
        <row r="717">
          <cell r="I717" t="str">
            <v xml:space="preserve">30GX-162-A_OPT_050B              </v>
          </cell>
          <cell r="J717">
            <v>32805</v>
          </cell>
          <cell r="K717">
            <v>9185.4000000000015</v>
          </cell>
        </row>
        <row r="718">
          <cell r="I718" t="str">
            <v>OPT_084_030</v>
          </cell>
          <cell r="J718">
            <v>458</v>
          </cell>
          <cell r="K718">
            <v>128.24</v>
          </cell>
        </row>
        <row r="719">
          <cell r="I719" t="str">
            <v>OPT_084_040</v>
          </cell>
          <cell r="J719">
            <v>458</v>
          </cell>
          <cell r="K719">
            <v>128.24</v>
          </cell>
        </row>
        <row r="720">
          <cell r="I720" t="str">
            <v>OPT_084_055</v>
          </cell>
          <cell r="J720">
            <v>689</v>
          </cell>
          <cell r="K720">
            <v>192.92000000000002</v>
          </cell>
        </row>
        <row r="721">
          <cell r="I721" t="str">
            <v>OPT_084D_030</v>
          </cell>
          <cell r="J721">
            <v>689</v>
          </cell>
          <cell r="K721">
            <v>192.92000000000002</v>
          </cell>
        </row>
        <row r="722">
          <cell r="I722" t="str">
            <v>OPT_084D_040</v>
          </cell>
          <cell r="J722">
            <v>689</v>
          </cell>
          <cell r="K722">
            <v>192.92000000000002</v>
          </cell>
        </row>
        <row r="723">
          <cell r="I723" t="str">
            <v>OPT_084D_055</v>
          </cell>
          <cell r="J723">
            <v>918</v>
          </cell>
          <cell r="K723">
            <v>257.04000000000002</v>
          </cell>
        </row>
        <row r="724">
          <cell r="I724" t="str">
            <v>OPT_084R_022</v>
          </cell>
          <cell r="J724">
            <v>458</v>
          </cell>
          <cell r="K724">
            <v>128.24</v>
          </cell>
        </row>
        <row r="725">
          <cell r="I725" t="str">
            <v>OPT_084R_030</v>
          </cell>
          <cell r="J725">
            <v>458</v>
          </cell>
          <cell r="K725">
            <v>128.24</v>
          </cell>
        </row>
        <row r="726">
          <cell r="I726" t="str">
            <v>OPT_084R_040</v>
          </cell>
          <cell r="J726">
            <v>458</v>
          </cell>
          <cell r="K726">
            <v>128.24</v>
          </cell>
        </row>
        <row r="727">
          <cell r="I727" t="str">
            <v xml:space="preserve">30GX-162-A_OPT_092               </v>
          </cell>
          <cell r="J727">
            <v>1157</v>
          </cell>
          <cell r="K727">
            <v>323.96000000000004</v>
          </cell>
        </row>
        <row r="728">
          <cell r="I728" t="str">
            <v xml:space="preserve">30GX-162-A_OPT_100C              </v>
          </cell>
          <cell r="J728">
            <v>612</v>
          </cell>
          <cell r="K728">
            <v>171.36</v>
          </cell>
        </row>
        <row r="729">
          <cell r="I729" t="str">
            <v xml:space="preserve">30GX-162-A_OPT_104               </v>
          </cell>
          <cell r="J729">
            <v>269</v>
          </cell>
          <cell r="K729">
            <v>75.320000000000007</v>
          </cell>
        </row>
        <row r="730">
          <cell r="I730" t="str">
            <v xml:space="preserve">30GX-162-A_OPT_107               </v>
          </cell>
          <cell r="J730">
            <v>306</v>
          </cell>
          <cell r="K730">
            <v>85.68</v>
          </cell>
        </row>
        <row r="731">
          <cell r="I731" t="str">
            <v>30GX-162-A_OPT_119</v>
          </cell>
          <cell r="J731">
            <v>0</v>
          </cell>
          <cell r="K731">
            <v>0</v>
          </cell>
        </row>
        <row r="732">
          <cell r="I732" t="str">
            <v>30GX-162-A_OPT_193</v>
          </cell>
          <cell r="J732">
            <v>410</v>
          </cell>
          <cell r="K732">
            <v>114.80000000000001</v>
          </cell>
        </row>
        <row r="733">
          <cell r="I733" t="str">
            <v>30GX-162-A_OPT_194</v>
          </cell>
          <cell r="J733">
            <v>1308</v>
          </cell>
          <cell r="K733">
            <v>366.24</v>
          </cell>
        </row>
        <row r="734">
          <cell r="I734" t="str">
            <v>30GX-162-A_OPT_195</v>
          </cell>
          <cell r="J734">
            <v>3901</v>
          </cell>
          <cell r="K734">
            <v>1092.2800000000002</v>
          </cell>
        </row>
        <row r="735">
          <cell r="I735" t="str">
            <v>30GX-162-A_OPT_199</v>
          </cell>
          <cell r="J735">
            <v>546</v>
          </cell>
          <cell r="K735">
            <v>152.88000000000002</v>
          </cell>
        </row>
        <row r="736">
          <cell r="I736" t="str">
            <v>30GX-162-A_OPT_SEI_2B</v>
          </cell>
          <cell r="J736">
            <v>2809</v>
          </cell>
          <cell r="K736">
            <v>786.5200000000001</v>
          </cell>
        </row>
        <row r="737">
          <cell r="I737" t="str">
            <v>30GX-162-A_OPT_SEI_3</v>
          </cell>
          <cell r="J737">
            <v>4509</v>
          </cell>
          <cell r="K737">
            <v>1262.5200000000002</v>
          </cell>
        </row>
        <row r="738">
          <cell r="I738" t="str">
            <v>30GX-162-A_OPT_SEI_3LI</v>
          </cell>
          <cell r="J738">
            <v>3093</v>
          </cell>
          <cell r="K738">
            <v>866.04000000000008</v>
          </cell>
        </row>
        <row r="739">
          <cell r="I739" t="str">
            <v>30GX-162-A_OPT_SEI_4</v>
          </cell>
          <cell r="J739">
            <v>5341</v>
          </cell>
          <cell r="K739">
            <v>1495.4800000000002</v>
          </cell>
        </row>
        <row r="740">
          <cell r="I740" t="str">
            <v>30GX-162-A_OPT_SEI_4C</v>
          </cell>
          <cell r="J740">
            <v>7209</v>
          </cell>
          <cell r="K740">
            <v>2018.5200000000002</v>
          </cell>
        </row>
        <row r="741">
          <cell r="I741" t="str">
            <v>30GX-162-A_OPT_SKID</v>
          </cell>
          <cell r="J741">
            <v>2295</v>
          </cell>
          <cell r="K741">
            <v>642.6</v>
          </cell>
        </row>
        <row r="742">
          <cell r="I742" t="str">
            <v xml:space="preserve">30GX-182-A_COUNTRY_CODE_H           </v>
          </cell>
          <cell r="J742">
            <v>3727</v>
          </cell>
          <cell r="K742">
            <v>1043.5600000000002</v>
          </cell>
        </row>
        <row r="743">
          <cell r="I743" t="str">
            <v xml:space="preserve">30GX-182-A_COUNTRY_CODE_N           </v>
          </cell>
          <cell r="J743">
            <v>6166</v>
          </cell>
          <cell r="K743">
            <v>1726.4800000000002</v>
          </cell>
        </row>
        <row r="744">
          <cell r="I744" t="str">
            <v xml:space="preserve">30GX-182-A_OPT_001               </v>
          </cell>
          <cell r="J744">
            <v>36887</v>
          </cell>
          <cell r="K744">
            <v>10328.36</v>
          </cell>
        </row>
        <row r="745">
          <cell r="I745" t="str">
            <v xml:space="preserve">30GX-182-A_OPT_002B              </v>
          </cell>
          <cell r="J745">
            <v>31233</v>
          </cell>
          <cell r="K745">
            <v>8745.2400000000016</v>
          </cell>
        </row>
        <row r="746">
          <cell r="I746" t="str">
            <v xml:space="preserve">30GX-182-A_OPT_003A              </v>
          </cell>
          <cell r="J746">
            <v>7087</v>
          </cell>
          <cell r="K746">
            <v>1984.3600000000001</v>
          </cell>
        </row>
        <row r="747">
          <cell r="I747" t="str">
            <v xml:space="preserve">30GX-182-A_OPT_005               </v>
          </cell>
          <cell r="J747">
            <v>612</v>
          </cell>
          <cell r="K747">
            <v>171.36</v>
          </cell>
        </row>
        <row r="748">
          <cell r="I748" t="str">
            <v xml:space="preserve">30GX-182-A_OPT_012               </v>
          </cell>
          <cell r="J748">
            <v>21739</v>
          </cell>
          <cell r="K748">
            <v>6086.920000000001</v>
          </cell>
        </row>
        <row r="749">
          <cell r="I749" t="str">
            <v xml:space="preserve">30GX-182-A_OPT_015A              </v>
          </cell>
          <cell r="J749">
            <v>23907</v>
          </cell>
          <cell r="K749">
            <v>6693.9600000000009</v>
          </cell>
        </row>
        <row r="750">
          <cell r="I750" t="str">
            <v xml:space="preserve">30GX-182-A_OPT_022               </v>
          </cell>
          <cell r="J750">
            <v>3373</v>
          </cell>
          <cell r="K750">
            <v>944.44</v>
          </cell>
        </row>
        <row r="751">
          <cell r="I751" t="str">
            <v xml:space="preserve">30GX-182-A_OPT_023               </v>
          </cell>
          <cell r="J751">
            <v>5961</v>
          </cell>
          <cell r="K751">
            <v>1669.0800000000002</v>
          </cell>
        </row>
        <row r="752">
          <cell r="I752" t="str">
            <v xml:space="preserve">30GX-182-A_OPT_026               </v>
          </cell>
          <cell r="J752">
            <v>1353</v>
          </cell>
          <cell r="K752">
            <v>378.84000000000003</v>
          </cell>
        </row>
        <row r="753">
          <cell r="I753" t="str">
            <v xml:space="preserve">30GX-182-A_OPT_028               </v>
          </cell>
          <cell r="J753">
            <v>2338</v>
          </cell>
          <cell r="K753">
            <v>654.6400000000001</v>
          </cell>
        </row>
        <row r="754">
          <cell r="I754" t="str">
            <v xml:space="preserve">30GX-182-A_OPT_041A              </v>
          </cell>
          <cell r="J754">
            <v>8544</v>
          </cell>
          <cell r="K754">
            <v>2392.3200000000002</v>
          </cell>
        </row>
        <row r="755">
          <cell r="I755" t="str">
            <v>OPT_084_030</v>
          </cell>
          <cell r="J755">
            <v>458</v>
          </cell>
          <cell r="K755">
            <v>128.24</v>
          </cell>
        </row>
        <row r="756">
          <cell r="I756" t="str">
            <v>OPT_084_040</v>
          </cell>
          <cell r="J756">
            <v>458</v>
          </cell>
          <cell r="K756">
            <v>128.24</v>
          </cell>
        </row>
        <row r="757">
          <cell r="I757" t="str">
            <v>OPT_084_055</v>
          </cell>
          <cell r="J757">
            <v>689</v>
          </cell>
          <cell r="K757">
            <v>192.92000000000002</v>
          </cell>
        </row>
        <row r="758">
          <cell r="I758" t="str">
            <v>OPT_084D_030</v>
          </cell>
          <cell r="J758">
            <v>689</v>
          </cell>
          <cell r="K758">
            <v>192.92000000000002</v>
          </cell>
        </row>
        <row r="759">
          <cell r="I759" t="str">
            <v>OPT_084D_040</v>
          </cell>
          <cell r="J759">
            <v>689</v>
          </cell>
          <cell r="K759">
            <v>192.92000000000002</v>
          </cell>
        </row>
        <row r="760">
          <cell r="I760" t="str">
            <v>OPT_084D_055</v>
          </cell>
          <cell r="J760">
            <v>918</v>
          </cell>
          <cell r="K760">
            <v>257.04000000000002</v>
          </cell>
        </row>
        <row r="761">
          <cell r="I761" t="str">
            <v>OPT_084R_022</v>
          </cell>
          <cell r="J761">
            <v>458</v>
          </cell>
          <cell r="K761">
            <v>128.24</v>
          </cell>
        </row>
        <row r="762">
          <cell r="I762" t="str">
            <v>OPT_084R_030</v>
          </cell>
          <cell r="J762">
            <v>458</v>
          </cell>
          <cell r="K762">
            <v>128.24</v>
          </cell>
        </row>
        <row r="763">
          <cell r="I763" t="str">
            <v>OPT_084R_040</v>
          </cell>
          <cell r="J763">
            <v>458</v>
          </cell>
          <cell r="K763">
            <v>128.24</v>
          </cell>
        </row>
        <row r="764">
          <cell r="I764" t="str">
            <v xml:space="preserve">30GX-182-A_OPT_092               </v>
          </cell>
          <cell r="J764">
            <v>1157</v>
          </cell>
          <cell r="K764">
            <v>323.96000000000004</v>
          </cell>
        </row>
        <row r="765">
          <cell r="I765" t="str">
            <v xml:space="preserve">30GX-182-A_OPT_100C              </v>
          </cell>
          <cell r="J765">
            <v>612</v>
          </cell>
          <cell r="K765">
            <v>171.36</v>
          </cell>
        </row>
        <row r="766">
          <cell r="I766" t="str">
            <v xml:space="preserve">30GX-182-A_OPT_104               </v>
          </cell>
          <cell r="J766">
            <v>361</v>
          </cell>
          <cell r="K766">
            <v>101.08000000000001</v>
          </cell>
        </row>
        <row r="767">
          <cell r="I767" t="str">
            <v xml:space="preserve">30GX-182-A_OPT_107               </v>
          </cell>
          <cell r="J767">
            <v>306</v>
          </cell>
          <cell r="K767">
            <v>85.68</v>
          </cell>
        </row>
        <row r="768">
          <cell r="I768" t="str">
            <v>30GX-182-A_OPT_193</v>
          </cell>
          <cell r="J768">
            <v>410</v>
          </cell>
          <cell r="K768">
            <v>114.80000000000001</v>
          </cell>
        </row>
        <row r="769">
          <cell r="I769" t="str">
            <v>30GX-182-A_OPT_194</v>
          </cell>
          <cell r="J769">
            <v>1308</v>
          </cell>
          <cell r="K769">
            <v>366.24</v>
          </cell>
        </row>
        <row r="770">
          <cell r="I770" t="str">
            <v>30GX-182-A_OPT_195</v>
          </cell>
          <cell r="J770">
            <v>3901</v>
          </cell>
          <cell r="K770">
            <v>1092.2800000000002</v>
          </cell>
        </row>
        <row r="771">
          <cell r="I771" t="str">
            <v>30GX-182-A_OPT_197</v>
          </cell>
          <cell r="J771">
            <v>967</v>
          </cell>
          <cell r="K771">
            <v>270.76000000000005</v>
          </cell>
        </row>
        <row r="772">
          <cell r="I772" t="str">
            <v>30GX-182-A_OPT_199</v>
          </cell>
          <cell r="J772">
            <v>546</v>
          </cell>
          <cell r="K772">
            <v>152.88000000000002</v>
          </cell>
        </row>
        <row r="773">
          <cell r="I773" t="str">
            <v>30GX-182-A_OPT_SEI_2B</v>
          </cell>
          <cell r="J773">
            <v>3623</v>
          </cell>
          <cell r="K773">
            <v>1014.44</v>
          </cell>
        </row>
        <row r="774">
          <cell r="I774" t="str">
            <v>30GX-182-A_OPT_SEI_3</v>
          </cell>
          <cell r="J774">
            <v>5779</v>
          </cell>
          <cell r="K774">
            <v>1618.1200000000001</v>
          </cell>
        </row>
        <row r="775">
          <cell r="I775" t="str">
            <v>30GX-182-A_OPT_SEI_3LI</v>
          </cell>
          <cell r="J775">
            <v>3965</v>
          </cell>
          <cell r="K775">
            <v>1110.2</v>
          </cell>
        </row>
        <row r="776">
          <cell r="I776" t="str">
            <v>30GX-182-A_OPT_SEI_4</v>
          </cell>
          <cell r="J776">
            <v>6923</v>
          </cell>
          <cell r="K776">
            <v>1938.4400000000003</v>
          </cell>
        </row>
        <row r="777">
          <cell r="I777" t="str">
            <v>30GX-182-A_OPT_SEI_4C</v>
          </cell>
          <cell r="J777">
            <v>9365</v>
          </cell>
          <cell r="K777">
            <v>2622.2000000000003</v>
          </cell>
        </row>
        <row r="778">
          <cell r="I778" t="str">
            <v>30GX-182-A_OPT_SKID</v>
          </cell>
          <cell r="J778">
            <v>2678</v>
          </cell>
          <cell r="K778">
            <v>749.84</v>
          </cell>
        </row>
        <row r="779">
          <cell r="I779" t="str">
            <v xml:space="preserve">30GX-207-A_COUNTRY_CODE_H           </v>
          </cell>
          <cell r="J779">
            <v>3722</v>
          </cell>
          <cell r="K779">
            <v>1042.1600000000001</v>
          </cell>
        </row>
        <row r="780">
          <cell r="I780" t="str">
            <v xml:space="preserve">30GX-207-A_COUNTRY_CODE_N           </v>
          </cell>
          <cell r="J780">
            <v>7235</v>
          </cell>
          <cell r="K780">
            <v>2025.8000000000002</v>
          </cell>
        </row>
        <row r="781">
          <cell r="I781" t="str">
            <v xml:space="preserve">30GX-207-A_OPT_001               </v>
          </cell>
          <cell r="J781">
            <v>36887</v>
          </cell>
          <cell r="K781">
            <v>10328.36</v>
          </cell>
        </row>
        <row r="782">
          <cell r="I782" t="str">
            <v xml:space="preserve">30GX-207-A_OPT_002B              </v>
          </cell>
          <cell r="J782">
            <v>31233</v>
          </cell>
          <cell r="K782">
            <v>8745.2400000000016</v>
          </cell>
        </row>
        <row r="783">
          <cell r="I783" t="str">
            <v xml:space="preserve">30GX-207-A_OPT_003A              </v>
          </cell>
          <cell r="J783">
            <v>7136</v>
          </cell>
          <cell r="K783">
            <v>1998.0800000000002</v>
          </cell>
        </row>
        <row r="784">
          <cell r="I784" t="str">
            <v xml:space="preserve">30GX-207-A_OPT_005               </v>
          </cell>
          <cell r="J784">
            <v>612</v>
          </cell>
          <cell r="K784">
            <v>171.36</v>
          </cell>
        </row>
        <row r="785">
          <cell r="I785" t="str">
            <v xml:space="preserve">30GX-207-A_OPT_012               </v>
          </cell>
          <cell r="J785">
            <v>26850</v>
          </cell>
          <cell r="K785">
            <v>7518.0000000000009</v>
          </cell>
        </row>
        <row r="786">
          <cell r="I786" t="str">
            <v xml:space="preserve">30GX-207-A_OPT_015A              </v>
          </cell>
          <cell r="J786">
            <v>24150</v>
          </cell>
          <cell r="K786">
            <v>6762.0000000000009</v>
          </cell>
        </row>
        <row r="787">
          <cell r="I787" t="str">
            <v xml:space="preserve">30GX-207-A_OPT_022               </v>
          </cell>
          <cell r="J787">
            <v>4333</v>
          </cell>
          <cell r="K787">
            <v>1213.24</v>
          </cell>
        </row>
        <row r="788">
          <cell r="I788" t="str">
            <v xml:space="preserve">30GX-207-A_OPT_023               </v>
          </cell>
          <cell r="J788">
            <v>6658</v>
          </cell>
          <cell r="K788">
            <v>1864.2400000000002</v>
          </cell>
        </row>
        <row r="789">
          <cell r="I789" t="str">
            <v xml:space="preserve">30GX-207-A_OPT_025               </v>
          </cell>
          <cell r="J789">
            <v>10610</v>
          </cell>
          <cell r="K789">
            <v>2970.8</v>
          </cell>
        </row>
        <row r="790">
          <cell r="I790" t="str">
            <v xml:space="preserve">30GX-207-A_OPT_026               </v>
          </cell>
          <cell r="J790">
            <v>1445</v>
          </cell>
          <cell r="K790">
            <v>404.6</v>
          </cell>
        </row>
        <row r="791">
          <cell r="I791" t="str">
            <v xml:space="preserve">30GX-207-A_OPT_028               </v>
          </cell>
          <cell r="J791">
            <v>2681</v>
          </cell>
          <cell r="K791">
            <v>750.68000000000006</v>
          </cell>
        </row>
        <row r="792">
          <cell r="I792" t="str">
            <v xml:space="preserve">30GX-207-A_OPT_041A              </v>
          </cell>
          <cell r="J792">
            <v>11041</v>
          </cell>
          <cell r="K792">
            <v>3091.4800000000005</v>
          </cell>
        </row>
        <row r="793">
          <cell r="I793" t="str">
            <v xml:space="preserve">30GX-207-A_OPT_050A              </v>
          </cell>
          <cell r="J793">
            <v>37273</v>
          </cell>
          <cell r="K793">
            <v>10436.44</v>
          </cell>
        </row>
        <row r="794">
          <cell r="I794" t="str">
            <v xml:space="preserve">30GX-207-A_OPT_050B              </v>
          </cell>
          <cell r="J794">
            <v>38534</v>
          </cell>
          <cell r="K794">
            <v>10789.52</v>
          </cell>
        </row>
        <row r="795">
          <cell r="I795" t="str">
            <v>OPT_084_055</v>
          </cell>
          <cell r="J795">
            <v>689</v>
          </cell>
          <cell r="K795">
            <v>192.92000000000002</v>
          </cell>
        </row>
        <row r="796">
          <cell r="I796" t="str">
            <v>OPT_084_075</v>
          </cell>
          <cell r="J796">
            <v>689</v>
          </cell>
          <cell r="K796">
            <v>192.92000000000002</v>
          </cell>
        </row>
        <row r="797">
          <cell r="I797" t="str">
            <v>OPT_084D_055</v>
          </cell>
          <cell r="J797">
            <v>918</v>
          </cell>
          <cell r="K797">
            <v>257.04000000000002</v>
          </cell>
        </row>
        <row r="798">
          <cell r="I798" t="str">
            <v>OPT_084D_075</v>
          </cell>
          <cell r="J798">
            <v>918</v>
          </cell>
          <cell r="K798">
            <v>257.04000000000002</v>
          </cell>
        </row>
        <row r="799">
          <cell r="I799" t="str">
            <v>OPT_084R_022</v>
          </cell>
          <cell r="J799">
            <v>458</v>
          </cell>
          <cell r="K799">
            <v>128.24</v>
          </cell>
        </row>
        <row r="800">
          <cell r="I800" t="str">
            <v>OPT_084R_030</v>
          </cell>
          <cell r="J800">
            <v>458</v>
          </cell>
          <cell r="K800">
            <v>128.24</v>
          </cell>
        </row>
        <row r="801">
          <cell r="I801" t="str">
            <v>OPT_084R_040</v>
          </cell>
          <cell r="J801">
            <v>458</v>
          </cell>
          <cell r="K801">
            <v>128.24</v>
          </cell>
        </row>
        <row r="802">
          <cell r="I802" t="str">
            <v xml:space="preserve">30GX-207-A_OPT_092               </v>
          </cell>
          <cell r="J802">
            <v>1732</v>
          </cell>
          <cell r="K802">
            <v>484.96000000000004</v>
          </cell>
        </row>
        <row r="803">
          <cell r="I803" t="str">
            <v xml:space="preserve">30GX-207-A_OPT_100C              </v>
          </cell>
          <cell r="J803">
            <v>918</v>
          </cell>
          <cell r="K803">
            <v>257.04000000000002</v>
          </cell>
        </row>
        <row r="804">
          <cell r="I804" t="str">
            <v xml:space="preserve">30GX-207-A_OPT_104               </v>
          </cell>
          <cell r="J804">
            <v>361</v>
          </cell>
          <cell r="K804">
            <v>101.08000000000001</v>
          </cell>
        </row>
        <row r="805">
          <cell r="I805" t="str">
            <v xml:space="preserve">30GX-207-A_OPT_107               </v>
          </cell>
          <cell r="J805">
            <v>306</v>
          </cell>
          <cell r="K805">
            <v>85.68</v>
          </cell>
        </row>
        <row r="806">
          <cell r="I806" t="str">
            <v>30GX-207-A_OPT_119</v>
          </cell>
          <cell r="J806">
            <v>0</v>
          </cell>
          <cell r="K806">
            <v>0</v>
          </cell>
        </row>
        <row r="807">
          <cell r="I807" t="str">
            <v>30GX-207-A_OPT_193</v>
          </cell>
          <cell r="J807">
            <v>615</v>
          </cell>
          <cell r="K807">
            <v>172.20000000000002</v>
          </cell>
        </row>
        <row r="808">
          <cell r="I808" t="str">
            <v>30GX-207-A_OPT_194</v>
          </cell>
          <cell r="J808">
            <v>1308</v>
          </cell>
          <cell r="K808">
            <v>366.24</v>
          </cell>
        </row>
        <row r="809">
          <cell r="I809" t="str">
            <v>30GX-207-A_OPT_195</v>
          </cell>
          <cell r="J809">
            <v>3901</v>
          </cell>
          <cell r="K809">
            <v>1092.2800000000002</v>
          </cell>
        </row>
        <row r="810">
          <cell r="I810" t="str">
            <v>30GX-207-A_OPT_197</v>
          </cell>
          <cell r="J810">
            <v>967</v>
          </cell>
          <cell r="K810">
            <v>270.76000000000005</v>
          </cell>
        </row>
        <row r="811">
          <cell r="I811" t="str">
            <v>30GX-207-A_OPT_199</v>
          </cell>
          <cell r="J811">
            <v>546</v>
          </cell>
          <cell r="K811">
            <v>152.88000000000002</v>
          </cell>
        </row>
        <row r="812">
          <cell r="I812" t="str">
            <v>30GX-207-A_OPT_SEI_2B</v>
          </cell>
          <cell r="J812">
            <v>3623</v>
          </cell>
          <cell r="K812">
            <v>1014.44</v>
          </cell>
        </row>
        <row r="813">
          <cell r="I813" t="str">
            <v>30GX-207-A_OPT_SEI_3</v>
          </cell>
          <cell r="J813">
            <v>5779</v>
          </cell>
          <cell r="K813">
            <v>1618.1200000000001</v>
          </cell>
        </row>
        <row r="814">
          <cell r="I814" t="str">
            <v>30GX-207-A_OPT_SEI_3LI</v>
          </cell>
          <cell r="J814">
            <v>3965</v>
          </cell>
          <cell r="K814">
            <v>1110.2</v>
          </cell>
        </row>
        <row r="815">
          <cell r="I815" t="str">
            <v>30GX-207-A_OPT_SEI_4</v>
          </cell>
          <cell r="J815">
            <v>6923</v>
          </cell>
          <cell r="K815">
            <v>1938.4400000000003</v>
          </cell>
        </row>
        <row r="816">
          <cell r="I816" t="str">
            <v>30GX-207-A_OPT_SEI_4C</v>
          </cell>
          <cell r="J816">
            <v>9365</v>
          </cell>
          <cell r="K816">
            <v>2622.2000000000003</v>
          </cell>
        </row>
        <row r="817">
          <cell r="I817" t="str">
            <v>30GX-207-A_OPT_SKID</v>
          </cell>
          <cell r="J817">
            <v>2678</v>
          </cell>
          <cell r="K817">
            <v>749.84</v>
          </cell>
        </row>
        <row r="818">
          <cell r="I818" t="str">
            <v xml:space="preserve">30GX-227-A_COUNTRY_CODE_H           </v>
          </cell>
          <cell r="J818">
            <v>3956</v>
          </cell>
          <cell r="K818">
            <v>1107.68</v>
          </cell>
        </row>
        <row r="819">
          <cell r="I819" t="str">
            <v xml:space="preserve">30GX-227-A_COUNTRY_CODE_N           </v>
          </cell>
          <cell r="J819">
            <v>8009</v>
          </cell>
          <cell r="K819">
            <v>2242.5200000000004</v>
          </cell>
        </row>
        <row r="820">
          <cell r="I820" t="str">
            <v xml:space="preserve">30GX-227-A_OPT_001               </v>
          </cell>
          <cell r="J820">
            <v>36887</v>
          </cell>
          <cell r="K820">
            <v>10328.36</v>
          </cell>
        </row>
        <row r="821">
          <cell r="I821" t="str">
            <v xml:space="preserve">30GX-227-A_OPT_002B              </v>
          </cell>
          <cell r="J821">
            <v>31233</v>
          </cell>
          <cell r="K821">
            <v>8745.2400000000016</v>
          </cell>
        </row>
        <row r="822">
          <cell r="I822" t="str">
            <v xml:space="preserve">30GX-227-A_OPT_003A              </v>
          </cell>
          <cell r="J822">
            <v>7136</v>
          </cell>
          <cell r="K822">
            <v>1998.0800000000002</v>
          </cell>
        </row>
        <row r="823">
          <cell r="I823" t="str">
            <v xml:space="preserve">30GX-227-A_OPT_005               </v>
          </cell>
          <cell r="J823">
            <v>612</v>
          </cell>
          <cell r="K823">
            <v>171.36</v>
          </cell>
        </row>
        <row r="824">
          <cell r="I824" t="str">
            <v xml:space="preserve">30GX-227-A_OPT_012               </v>
          </cell>
          <cell r="J824">
            <v>26850</v>
          </cell>
          <cell r="K824">
            <v>7518.0000000000009</v>
          </cell>
        </row>
        <row r="825">
          <cell r="I825" t="str">
            <v xml:space="preserve">30GX-227-A_OPT_015A              </v>
          </cell>
          <cell r="J825">
            <v>24150</v>
          </cell>
          <cell r="K825">
            <v>6762.0000000000009</v>
          </cell>
        </row>
        <row r="826">
          <cell r="I826" t="str">
            <v xml:space="preserve">30GX-227-A_OPT_022               </v>
          </cell>
          <cell r="J826">
            <v>4333</v>
          </cell>
          <cell r="K826">
            <v>1213.24</v>
          </cell>
        </row>
        <row r="827">
          <cell r="I827" t="str">
            <v xml:space="preserve">30GX-227-A_OPT_023               </v>
          </cell>
          <cell r="J827">
            <v>6658</v>
          </cell>
          <cell r="K827">
            <v>1864.2400000000002</v>
          </cell>
        </row>
        <row r="828">
          <cell r="I828" t="str">
            <v xml:space="preserve">30GX-227-A_OPT_025               </v>
          </cell>
          <cell r="J828">
            <v>10610</v>
          </cell>
          <cell r="K828">
            <v>2970.8</v>
          </cell>
        </row>
        <row r="829">
          <cell r="I829" t="str">
            <v xml:space="preserve">30GX-227-A_OPT_026               </v>
          </cell>
          <cell r="J829">
            <v>1445</v>
          </cell>
          <cell r="K829">
            <v>404.6</v>
          </cell>
        </row>
        <row r="830">
          <cell r="I830" t="str">
            <v xml:space="preserve">30GX-227-A_OPT_028               </v>
          </cell>
          <cell r="J830">
            <v>2681</v>
          </cell>
          <cell r="K830">
            <v>750.68000000000006</v>
          </cell>
        </row>
        <row r="831">
          <cell r="I831" t="str">
            <v xml:space="preserve">30GX-227-A_OPT_041A              </v>
          </cell>
          <cell r="J831">
            <v>11041</v>
          </cell>
          <cell r="K831">
            <v>3091.4800000000005</v>
          </cell>
        </row>
        <row r="832">
          <cell r="I832" t="str">
            <v xml:space="preserve">30GX-227-A_OPT_050A              </v>
          </cell>
          <cell r="J832">
            <v>37273</v>
          </cell>
          <cell r="K832">
            <v>10436.44</v>
          </cell>
        </row>
        <row r="833">
          <cell r="I833" t="str">
            <v xml:space="preserve">30GX-227-A_OPT_050B              </v>
          </cell>
          <cell r="J833">
            <v>38534</v>
          </cell>
          <cell r="K833">
            <v>10789.52</v>
          </cell>
        </row>
        <row r="834">
          <cell r="I834" t="str">
            <v>OPT_084_055</v>
          </cell>
          <cell r="J834">
            <v>689</v>
          </cell>
          <cell r="K834">
            <v>192.92000000000002</v>
          </cell>
        </row>
        <row r="835">
          <cell r="I835" t="str">
            <v>OPT_084_075</v>
          </cell>
          <cell r="J835">
            <v>689</v>
          </cell>
          <cell r="K835">
            <v>192.92000000000002</v>
          </cell>
        </row>
        <row r="836">
          <cell r="I836" t="str">
            <v>OPT_084D_055</v>
          </cell>
          <cell r="J836">
            <v>918</v>
          </cell>
          <cell r="K836">
            <v>257.04000000000002</v>
          </cell>
        </row>
        <row r="837">
          <cell r="I837" t="str">
            <v>OPT_084D_075</v>
          </cell>
          <cell r="J837">
            <v>918</v>
          </cell>
          <cell r="K837">
            <v>257.04000000000002</v>
          </cell>
        </row>
        <row r="838">
          <cell r="I838" t="str">
            <v>OPT_084R_030</v>
          </cell>
          <cell r="J838">
            <v>458</v>
          </cell>
          <cell r="K838">
            <v>128.24</v>
          </cell>
        </row>
        <row r="839">
          <cell r="I839" t="str">
            <v>OPT_084R_040</v>
          </cell>
          <cell r="J839">
            <v>458</v>
          </cell>
          <cell r="K839">
            <v>128.24</v>
          </cell>
        </row>
        <row r="840">
          <cell r="I840" t="str">
            <v>OPT_084R_055</v>
          </cell>
          <cell r="J840">
            <v>689</v>
          </cell>
          <cell r="K840">
            <v>192.92000000000002</v>
          </cell>
        </row>
        <row r="841">
          <cell r="I841" t="str">
            <v xml:space="preserve">30GX-227-A_OPT_092               </v>
          </cell>
          <cell r="J841">
            <v>1732</v>
          </cell>
          <cell r="K841">
            <v>484.96000000000004</v>
          </cell>
        </row>
        <row r="842">
          <cell r="I842" t="str">
            <v xml:space="preserve">30GX-227-A_OPT_100C              </v>
          </cell>
          <cell r="J842">
            <v>918</v>
          </cell>
          <cell r="K842">
            <v>257.04000000000002</v>
          </cell>
        </row>
        <row r="843">
          <cell r="I843" t="str">
            <v xml:space="preserve">30GX-227-A_OPT_104               </v>
          </cell>
          <cell r="J843">
            <v>361</v>
          </cell>
          <cell r="K843">
            <v>101.08000000000001</v>
          </cell>
        </row>
        <row r="844">
          <cell r="I844" t="str">
            <v xml:space="preserve">30GX-227-A_OPT_107               </v>
          </cell>
          <cell r="J844">
            <v>306</v>
          </cell>
          <cell r="K844">
            <v>85.68</v>
          </cell>
        </row>
        <row r="845">
          <cell r="I845" t="str">
            <v>30GX-227-A_OPT_119</v>
          </cell>
          <cell r="J845">
            <v>0</v>
          </cell>
          <cell r="K845">
            <v>0</v>
          </cell>
        </row>
        <row r="846">
          <cell r="I846" t="str">
            <v>30GX-227-A_OPT_193</v>
          </cell>
          <cell r="J846">
            <v>615</v>
          </cell>
          <cell r="K846">
            <v>172.20000000000002</v>
          </cell>
        </row>
        <row r="847">
          <cell r="I847" t="str">
            <v>30GX-227-A_OPT_194</v>
          </cell>
          <cell r="J847">
            <v>1308</v>
          </cell>
          <cell r="K847">
            <v>366.24</v>
          </cell>
        </row>
        <row r="848">
          <cell r="I848" t="str">
            <v>30GX-227-A_OPT_195</v>
          </cell>
          <cell r="J848">
            <v>3901</v>
          </cell>
          <cell r="K848">
            <v>1092.2800000000002</v>
          </cell>
        </row>
        <row r="849">
          <cell r="I849" t="str">
            <v>30GX-227-A_OPT_197</v>
          </cell>
          <cell r="J849">
            <v>967</v>
          </cell>
          <cell r="K849">
            <v>270.76000000000005</v>
          </cell>
        </row>
        <row r="850">
          <cell r="I850" t="str">
            <v>30GX-227-A_OPT_199</v>
          </cell>
          <cell r="J850">
            <v>546</v>
          </cell>
          <cell r="K850">
            <v>152.88000000000002</v>
          </cell>
        </row>
        <row r="851">
          <cell r="I851" t="str">
            <v>30GX-227-A_OPT_SEI_2B</v>
          </cell>
          <cell r="J851">
            <v>3623</v>
          </cell>
          <cell r="K851">
            <v>1014.44</v>
          </cell>
        </row>
        <row r="852">
          <cell r="I852" t="str">
            <v>30GX-227-A_OPT_SEI_3</v>
          </cell>
          <cell r="J852">
            <v>5779</v>
          </cell>
          <cell r="K852">
            <v>1618.1200000000001</v>
          </cell>
        </row>
        <row r="853">
          <cell r="I853" t="str">
            <v>30GX-227-A_OPT_SEI_3LI</v>
          </cell>
          <cell r="J853">
            <v>3965</v>
          </cell>
          <cell r="K853">
            <v>1110.2</v>
          </cell>
        </row>
        <row r="854">
          <cell r="I854" t="str">
            <v>30GX-227-A_OPT_SEI_4</v>
          </cell>
          <cell r="J854">
            <v>6923</v>
          </cell>
          <cell r="K854">
            <v>1938.4400000000003</v>
          </cell>
        </row>
        <row r="855">
          <cell r="I855" t="str">
            <v>30GX-227-A_OPT_SEI_4C</v>
          </cell>
          <cell r="J855">
            <v>9365</v>
          </cell>
          <cell r="K855">
            <v>2622.2000000000003</v>
          </cell>
        </row>
        <row r="856">
          <cell r="I856" t="str">
            <v>30GX-227-A_OPT_SKID</v>
          </cell>
          <cell r="J856">
            <v>2678</v>
          </cell>
          <cell r="K856">
            <v>749.84</v>
          </cell>
        </row>
        <row r="857">
          <cell r="I857" t="str">
            <v xml:space="preserve">30GX-247-A_COUNTRY_CODE_H           </v>
          </cell>
          <cell r="J857">
            <v>4094</v>
          </cell>
          <cell r="K857">
            <v>1146.3200000000002</v>
          </cell>
        </row>
        <row r="858">
          <cell r="I858" t="str">
            <v xml:space="preserve">30GX-247-A_COUNTRY_CODE_N           </v>
          </cell>
          <cell r="J858">
            <v>8765</v>
          </cell>
          <cell r="K858">
            <v>2454.2000000000003</v>
          </cell>
        </row>
        <row r="859">
          <cell r="I859" t="str">
            <v xml:space="preserve">30GX-247-A_OPT_001               </v>
          </cell>
          <cell r="J859">
            <v>39568</v>
          </cell>
          <cell r="K859">
            <v>11079.04</v>
          </cell>
        </row>
        <row r="860">
          <cell r="I860" t="str">
            <v xml:space="preserve">30GX-247-A_OPT_002B              </v>
          </cell>
          <cell r="J860">
            <v>36673</v>
          </cell>
          <cell r="K860">
            <v>10268.44</v>
          </cell>
        </row>
        <row r="861">
          <cell r="I861" t="str">
            <v xml:space="preserve">30GX-247-A_OPT_003A              </v>
          </cell>
          <cell r="J861">
            <v>7883</v>
          </cell>
          <cell r="K861">
            <v>2207.2400000000002</v>
          </cell>
        </row>
        <row r="862">
          <cell r="I862" t="str">
            <v xml:space="preserve">30GX-247-A_OPT_005               </v>
          </cell>
          <cell r="J862">
            <v>612</v>
          </cell>
          <cell r="K862">
            <v>171.36</v>
          </cell>
        </row>
        <row r="863">
          <cell r="I863" t="str">
            <v xml:space="preserve">30GX-247-A_OPT_012               </v>
          </cell>
          <cell r="J863">
            <v>31960</v>
          </cell>
          <cell r="K863">
            <v>8948.8000000000011</v>
          </cell>
        </row>
        <row r="864">
          <cell r="I864" t="str">
            <v xml:space="preserve">30GX-247-A_OPT_015A              </v>
          </cell>
          <cell r="J864">
            <v>26887</v>
          </cell>
          <cell r="K864">
            <v>7528.3600000000006</v>
          </cell>
        </row>
        <row r="865">
          <cell r="I865" t="str">
            <v xml:space="preserve">30GX-247-A_OPT_022               </v>
          </cell>
          <cell r="J865">
            <v>4333</v>
          </cell>
          <cell r="K865">
            <v>1213.24</v>
          </cell>
        </row>
        <row r="866">
          <cell r="I866" t="str">
            <v xml:space="preserve">30GX-247-A_OPT_023               </v>
          </cell>
          <cell r="J866">
            <v>6854</v>
          </cell>
          <cell r="K866">
            <v>1919.1200000000001</v>
          </cell>
        </row>
        <row r="867">
          <cell r="I867" t="str">
            <v xml:space="preserve">30GX-247-A_OPT_025               </v>
          </cell>
          <cell r="J867">
            <v>10610</v>
          </cell>
          <cell r="K867">
            <v>2970.8</v>
          </cell>
        </row>
        <row r="868">
          <cell r="I868" t="str">
            <v xml:space="preserve">30GX-247-A_OPT_026               </v>
          </cell>
          <cell r="J868">
            <v>1445</v>
          </cell>
          <cell r="K868">
            <v>404.6</v>
          </cell>
        </row>
        <row r="869">
          <cell r="I869" t="str">
            <v xml:space="preserve">30GX-247-A_OPT_028               </v>
          </cell>
          <cell r="J869">
            <v>2681</v>
          </cell>
          <cell r="K869">
            <v>750.68000000000006</v>
          </cell>
        </row>
        <row r="870">
          <cell r="I870" t="str">
            <v xml:space="preserve">30GX-247-A_OPT_041A              </v>
          </cell>
          <cell r="J870">
            <v>11041</v>
          </cell>
          <cell r="K870">
            <v>3091.4800000000005</v>
          </cell>
        </row>
        <row r="871">
          <cell r="I871" t="str">
            <v xml:space="preserve">30GX-247-A_OPT_050A              </v>
          </cell>
          <cell r="J871">
            <v>37273</v>
          </cell>
          <cell r="K871">
            <v>10436.44</v>
          </cell>
        </row>
        <row r="872">
          <cell r="I872" t="str">
            <v xml:space="preserve">30GX-247-A_OPT_050B              </v>
          </cell>
          <cell r="J872">
            <v>38534</v>
          </cell>
          <cell r="K872">
            <v>10789.52</v>
          </cell>
        </row>
        <row r="873">
          <cell r="I873" t="str">
            <v>OPT_084_055</v>
          </cell>
          <cell r="J873">
            <v>689</v>
          </cell>
          <cell r="K873">
            <v>192.92000000000002</v>
          </cell>
        </row>
        <row r="874">
          <cell r="I874" t="str">
            <v>OPT_084_075</v>
          </cell>
          <cell r="J874">
            <v>689</v>
          </cell>
          <cell r="K874">
            <v>192.92000000000002</v>
          </cell>
        </row>
        <row r="875">
          <cell r="I875" t="str">
            <v>OPT_084D_055</v>
          </cell>
          <cell r="J875">
            <v>918</v>
          </cell>
          <cell r="K875">
            <v>257.04000000000002</v>
          </cell>
        </row>
        <row r="876">
          <cell r="I876" t="str">
            <v>OPT_084D_075</v>
          </cell>
          <cell r="J876">
            <v>918</v>
          </cell>
          <cell r="K876">
            <v>257.04000000000002</v>
          </cell>
        </row>
        <row r="877">
          <cell r="I877" t="str">
            <v>OPT_084R_030</v>
          </cell>
          <cell r="J877">
            <v>458</v>
          </cell>
          <cell r="K877">
            <v>128.24</v>
          </cell>
        </row>
        <row r="878">
          <cell r="I878" t="str">
            <v>OPT_084R_040</v>
          </cell>
          <cell r="J878">
            <v>458</v>
          </cell>
          <cell r="K878">
            <v>128.24</v>
          </cell>
        </row>
        <row r="879">
          <cell r="I879" t="str">
            <v>OPT_084R_055</v>
          </cell>
          <cell r="J879">
            <v>689</v>
          </cell>
          <cell r="K879">
            <v>192.92000000000002</v>
          </cell>
        </row>
        <row r="880">
          <cell r="I880" t="str">
            <v xml:space="preserve">30GX-247-A_OPT_092               </v>
          </cell>
          <cell r="J880">
            <v>1732</v>
          </cell>
          <cell r="K880">
            <v>484.96000000000004</v>
          </cell>
        </row>
        <row r="881">
          <cell r="I881" t="str">
            <v xml:space="preserve">30GX-247-A_OPT_100C              </v>
          </cell>
          <cell r="J881">
            <v>918</v>
          </cell>
          <cell r="K881">
            <v>257.04000000000002</v>
          </cell>
        </row>
        <row r="882">
          <cell r="I882" t="str">
            <v xml:space="preserve">30GX-247-A_OPT_104               </v>
          </cell>
          <cell r="J882">
            <v>453</v>
          </cell>
          <cell r="K882">
            <v>126.84000000000002</v>
          </cell>
        </row>
        <row r="883">
          <cell r="I883" t="str">
            <v xml:space="preserve">30GX-247-A_OPT_107               </v>
          </cell>
          <cell r="J883">
            <v>306</v>
          </cell>
          <cell r="K883">
            <v>85.68</v>
          </cell>
        </row>
        <row r="884">
          <cell r="I884" t="str">
            <v>30GX-247-A_OPT_119</v>
          </cell>
          <cell r="J884">
            <v>0</v>
          </cell>
          <cell r="K884">
            <v>0</v>
          </cell>
        </row>
        <row r="885">
          <cell r="I885" t="str">
            <v>30GX-247-A_OPT_193</v>
          </cell>
          <cell r="J885">
            <v>615</v>
          </cell>
          <cell r="K885">
            <v>172.20000000000002</v>
          </cell>
        </row>
        <row r="886">
          <cell r="I886" t="str">
            <v>30GX-247-A_OPT_194</v>
          </cell>
          <cell r="J886">
            <v>1308</v>
          </cell>
          <cell r="K886">
            <v>366.24</v>
          </cell>
        </row>
        <row r="887">
          <cell r="I887" t="str">
            <v>30GX-247-A_OPT_195</v>
          </cell>
          <cell r="J887">
            <v>3901</v>
          </cell>
          <cell r="K887">
            <v>1092.2800000000002</v>
          </cell>
        </row>
        <row r="888">
          <cell r="I888" t="str">
            <v>30GX-247-A_OPT_197</v>
          </cell>
          <cell r="J888">
            <v>967</v>
          </cell>
          <cell r="K888">
            <v>270.76000000000005</v>
          </cell>
        </row>
        <row r="889">
          <cell r="I889" t="str">
            <v>30GX-247-A_OPT_199</v>
          </cell>
          <cell r="J889">
            <v>546</v>
          </cell>
          <cell r="K889">
            <v>152.88000000000002</v>
          </cell>
        </row>
        <row r="890">
          <cell r="I890" t="str">
            <v>30GX-247-A_OPT_SEI_2B</v>
          </cell>
          <cell r="J890">
            <v>4090</v>
          </cell>
          <cell r="K890">
            <v>1145.2</v>
          </cell>
        </row>
        <row r="891">
          <cell r="I891" t="str">
            <v>30GX-247-A_OPT_SEI_3</v>
          </cell>
          <cell r="J891">
            <v>6277</v>
          </cell>
          <cell r="K891">
            <v>1757.5600000000002</v>
          </cell>
        </row>
        <row r="892">
          <cell r="I892" t="str">
            <v>30GX-247-A_OPT_SEI_3LI</v>
          </cell>
          <cell r="J892">
            <v>4456</v>
          </cell>
          <cell r="K892">
            <v>1247.68</v>
          </cell>
        </row>
        <row r="893">
          <cell r="I893" t="str">
            <v>30GX-247-A_OPT_SEI_4</v>
          </cell>
          <cell r="J893">
            <v>7782</v>
          </cell>
          <cell r="K893">
            <v>2178.96</v>
          </cell>
        </row>
        <row r="894">
          <cell r="I894" t="str">
            <v>30GX-247-A_OPT_SEI_4C</v>
          </cell>
          <cell r="J894">
            <v>10528</v>
          </cell>
          <cell r="K894">
            <v>2947.84</v>
          </cell>
        </row>
        <row r="895">
          <cell r="I895" t="str">
            <v>30GX-247-A_OPT_SKID</v>
          </cell>
          <cell r="J895">
            <v>2678</v>
          </cell>
          <cell r="K895">
            <v>749.84</v>
          </cell>
        </row>
        <row r="896">
          <cell r="I896" t="str">
            <v xml:space="preserve">30GX-267-A_COUNTRY_CODE_H           </v>
          </cell>
          <cell r="J896">
            <v>4143</v>
          </cell>
          <cell r="K896">
            <v>1160.0400000000002</v>
          </cell>
        </row>
        <row r="897">
          <cell r="I897" t="str">
            <v xml:space="preserve">30GX-267-A_COUNTRY_CODE_N           </v>
          </cell>
          <cell r="J897">
            <v>8981</v>
          </cell>
          <cell r="K897">
            <v>2514.6800000000003</v>
          </cell>
        </row>
        <row r="898">
          <cell r="I898" t="str">
            <v xml:space="preserve">30GX-267-A_OPT_001               </v>
          </cell>
          <cell r="J898">
            <v>39568</v>
          </cell>
          <cell r="K898">
            <v>11079.04</v>
          </cell>
        </row>
        <row r="899">
          <cell r="I899" t="str">
            <v xml:space="preserve">30GX-267-A_OPT_002B              </v>
          </cell>
          <cell r="J899">
            <v>36673</v>
          </cell>
          <cell r="K899">
            <v>10268.44</v>
          </cell>
        </row>
        <row r="900">
          <cell r="I900" t="str">
            <v xml:space="preserve">30GX-267-A_OPT_003A              </v>
          </cell>
          <cell r="J900">
            <v>7883</v>
          </cell>
          <cell r="K900">
            <v>2207.2400000000002</v>
          </cell>
        </row>
        <row r="901">
          <cell r="I901" t="str">
            <v xml:space="preserve">30GX-267-A_OPT_005               </v>
          </cell>
          <cell r="J901">
            <v>612</v>
          </cell>
          <cell r="K901">
            <v>171.36</v>
          </cell>
        </row>
        <row r="902">
          <cell r="I902" t="str">
            <v xml:space="preserve">30GX-267-A_OPT_012               </v>
          </cell>
          <cell r="J902">
            <v>31960</v>
          </cell>
          <cell r="K902">
            <v>8948.8000000000011</v>
          </cell>
        </row>
        <row r="903">
          <cell r="I903" t="str">
            <v xml:space="preserve">30GX-267-A_OPT_015A              </v>
          </cell>
          <cell r="J903">
            <v>26887</v>
          </cell>
          <cell r="K903">
            <v>7528.3600000000006</v>
          </cell>
        </row>
        <row r="904">
          <cell r="I904" t="str">
            <v xml:space="preserve">30GX-267-A_OPT_022               </v>
          </cell>
          <cell r="J904">
            <v>4333</v>
          </cell>
          <cell r="K904">
            <v>1213.24</v>
          </cell>
        </row>
        <row r="905">
          <cell r="I905" t="str">
            <v xml:space="preserve">30GX-267-A_OPT_023               </v>
          </cell>
          <cell r="J905">
            <v>6854</v>
          </cell>
          <cell r="K905">
            <v>1919.1200000000001</v>
          </cell>
        </row>
        <row r="906">
          <cell r="I906" t="str">
            <v xml:space="preserve">30GX-267-A_OPT_025               </v>
          </cell>
          <cell r="J906">
            <v>10610</v>
          </cell>
          <cell r="K906">
            <v>2970.8</v>
          </cell>
        </row>
        <row r="907">
          <cell r="I907" t="str">
            <v xml:space="preserve">30GX-267-A_OPT_026               </v>
          </cell>
          <cell r="J907">
            <v>1445</v>
          </cell>
          <cell r="K907">
            <v>404.6</v>
          </cell>
        </row>
        <row r="908">
          <cell r="I908" t="str">
            <v xml:space="preserve">30GX-267-A_OPT_028               </v>
          </cell>
          <cell r="J908">
            <v>2681</v>
          </cell>
          <cell r="K908">
            <v>750.68000000000006</v>
          </cell>
        </row>
        <row r="909">
          <cell r="I909" t="str">
            <v xml:space="preserve">30GX-267-A_OPT_041A              </v>
          </cell>
          <cell r="J909">
            <v>11041</v>
          </cell>
          <cell r="K909">
            <v>3091.4800000000005</v>
          </cell>
        </row>
        <row r="910">
          <cell r="I910" t="str">
            <v>OPT_084_055</v>
          </cell>
          <cell r="J910">
            <v>689</v>
          </cell>
          <cell r="K910">
            <v>192.92000000000002</v>
          </cell>
        </row>
        <row r="911">
          <cell r="I911" t="str">
            <v>OPT_084_075</v>
          </cell>
          <cell r="J911">
            <v>689</v>
          </cell>
          <cell r="K911">
            <v>192.92000000000002</v>
          </cell>
        </row>
        <row r="912">
          <cell r="I912" t="str">
            <v>OPT_084D_055</v>
          </cell>
          <cell r="J912">
            <v>918</v>
          </cell>
          <cell r="K912">
            <v>257.04000000000002</v>
          </cell>
        </row>
        <row r="913">
          <cell r="I913" t="str">
            <v>OPT_084D_075</v>
          </cell>
          <cell r="J913">
            <v>918</v>
          </cell>
          <cell r="K913">
            <v>257.04000000000002</v>
          </cell>
        </row>
        <row r="914">
          <cell r="I914" t="str">
            <v>OPT_084R_040</v>
          </cell>
          <cell r="J914">
            <v>458</v>
          </cell>
          <cell r="K914">
            <v>128.24</v>
          </cell>
        </row>
        <row r="915">
          <cell r="I915" t="str">
            <v>OPT_084R_055</v>
          </cell>
          <cell r="J915">
            <v>689</v>
          </cell>
          <cell r="K915">
            <v>192.92000000000002</v>
          </cell>
        </row>
        <row r="916">
          <cell r="I916" t="str">
            <v xml:space="preserve">30GX-267-A_OPT_092               </v>
          </cell>
          <cell r="J916">
            <v>1732</v>
          </cell>
          <cell r="K916">
            <v>484.96000000000004</v>
          </cell>
        </row>
        <row r="917">
          <cell r="I917" t="str">
            <v xml:space="preserve">30GX-267-A_OPT_100C              </v>
          </cell>
          <cell r="J917">
            <v>918</v>
          </cell>
          <cell r="K917">
            <v>257.04000000000002</v>
          </cell>
        </row>
        <row r="918">
          <cell r="I918" t="str">
            <v xml:space="preserve">30GX-267-A_OPT_104               </v>
          </cell>
          <cell r="J918">
            <v>453</v>
          </cell>
          <cell r="K918">
            <v>126.84000000000002</v>
          </cell>
        </row>
        <row r="919">
          <cell r="I919" t="str">
            <v xml:space="preserve">30GX-267-A_OPT_107               </v>
          </cell>
          <cell r="J919">
            <v>306</v>
          </cell>
          <cell r="K919">
            <v>85.68</v>
          </cell>
        </row>
        <row r="920">
          <cell r="I920" t="str">
            <v>30GX-267-A_OPT_193</v>
          </cell>
          <cell r="J920">
            <v>615</v>
          </cell>
          <cell r="K920">
            <v>172.20000000000002</v>
          </cell>
        </row>
        <row r="921">
          <cell r="I921" t="str">
            <v>30GX-267-A_OPT_194</v>
          </cell>
          <cell r="J921">
            <v>1308</v>
          </cell>
          <cell r="K921">
            <v>366.24</v>
          </cell>
        </row>
        <row r="922">
          <cell r="I922" t="str">
            <v>30GX-267-A_OPT_195</v>
          </cell>
          <cell r="J922">
            <v>3901</v>
          </cell>
          <cell r="K922">
            <v>1092.2800000000002</v>
          </cell>
        </row>
        <row r="923">
          <cell r="I923" t="str">
            <v>30GX-267-A_OPT_197</v>
          </cell>
          <cell r="J923">
            <v>967</v>
          </cell>
          <cell r="K923">
            <v>270.76000000000005</v>
          </cell>
        </row>
        <row r="924">
          <cell r="I924" t="str">
            <v>30GX-267-A_OPT_199</v>
          </cell>
          <cell r="J924">
            <v>546</v>
          </cell>
          <cell r="K924">
            <v>152.88000000000002</v>
          </cell>
        </row>
        <row r="925">
          <cell r="I925" t="str">
            <v>30GX-267-A_OPT_SEI_2B</v>
          </cell>
          <cell r="J925">
            <v>4090</v>
          </cell>
          <cell r="K925">
            <v>1145.2</v>
          </cell>
        </row>
        <row r="926">
          <cell r="I926" t="str">
            <v>30GX-267-A_OPT_SEI_3</v>
          </cell>
          <cell r="J926">
            <v>6277</v>
          </cell>
          <cell r="K926">
            <v>1757.5600000000002</v>
          </cell>
        </row>
        <row r="927">
          <cell r="I927" t="str">
            <v>30GX-267-A_OPT_SEI_3LI</v>
          </cell>
          <cell r="J927">
            <v>4456</v>
          </cell>
          <cell r="K927">
            <v>1247.68</v>
          </cell>
        </row>
        <row r="928">
          <cell r="I928" t="str">
            <v>30GX-267-A_OPT_SEI_4</v>
          </cell>
          <cell r="J928">
            <v>7782</v>
          </cell>
          <cell r="K928">
            <v>2178.96</v>
          </cell>
        </row>
        <row r="929">
          <cell r="I929" t="str">
            <v>30GX-267-A_OPT_SEI_4C</v>
          </cell>
          <cell r="J929">
            <v>10528</v>
          </cell>
          <cell r="K929">
            <v>2947.84</v>
          </cell>
        </row>
        <row r="930">
          <cell r="I930" t="str">
            <v>30GX-267-A_OPT_SKID</v>
          </cell>
          <cell r="J930">
            <v>2678</v>
          </cell>
          <cell r="K930">
            <v>749.84</v>
          </cell>
        </row>
        <row r="931">
          <cell r="I931" t="str">
            <v xml:space="preserve">30GX-298-A_COUNTRY_CODE_H           </v>
          </cell>
          <cell r="J931">
            <v>4094</v>
          </cell>
          <cell r="K931">
            <v>1146.3200000000002</v>
          </cell>
        </row>
        <row r="932">
          <cell r="I932" t="str">
            <v xml:space="preserve">30GX-298-A_COUNTRY_CODE_N           </v>
          </cell>
          <cell r="J932">
            <v>10333</v>
          </cell>
          <cell r="K932">
            <v>2893.2400000000002</v>
          </cell>
        </row>
        <row r="933">
          <cell r="I933" t="str">
            <v xml:space="preserve">30GX-298-A_OPT_001               </v>
          </cell>
          <cell r="J933">
            <v>44053</v>
          </cell>
          <cell r="K933">
            <v>12334.840000000002</v>
          </cell>
        </row>
        <row r="934">
          <cell r="I934" t="str">
            <v xml:space="preserve">30GX-298-A_OPT_002B              </v>
          </cell>
          <cell r="J934">
            <v>42120</v>
          </cell>
          <cell r="K934">
            <v>11793.6</v>
          </cell>
        </row>
        <row r="935">
          <cell r="I935" t="str">
            <v xml:space="preserve">30GX-298-A_OPT_003A              </v>
          </cell>
          <cell r="J935">
            <v>8581</v>
          </cell>
          <cell r="K935">
            <v>2402.6800000000003</v>
          </cell>
        </row>
        <row r="936">
          <cell r="I936" t="str">
            <v xml:space="preserve">30GX-298-A_OPT_005               </v>
          </cell>
          <cell r="J936">
            <v>612</v>
          </cell>
          <cell r="K936">
            <v>171.36</v>
          </cell>
        </row>
        <row r="937">
          <cell r="I937" t="str">
            <v xml:space="preserve">30GX-298-A_OPT_012               </v>
          </cell>
          <cell r="J937">
            <v>37499</v>
          </cell>
          <cell r="K937">
            <v>10499.720000000001</v>
          </cell>
        </row>
        <row r="938">
          <cell r="I938" t="str">
            <v xml:space="preserve">30GX-298-A_OPT_015A              </v>
          </cell>
          <cell r="J938">
            <v>30411</v>
          </cell>
          <cell r="K938">
            <v>8515.08</v>
          </cell>
        </row>
        <row r="939">
          <cell r="I939" t="str">
            <v xml:space="preserve">30GX-298-A_OPT_022               </v>
          </cell>
          <cell r="J939">
            <v>5300</v>
          </cell>
          <cell r="K939">
            <v>1484.0000000000002</v>
          </cell>
        </row>
        <row r="940">
          <cell r="I940" t="str">
            <v xml:space="preserve">30GX-298-A_OPT_023               </v>
          </cell>
          <cell r="J940">
            <v>6947</v>
          </cell>
          <cell r="K940">
            <v>1945.16</v>
          </cell>
        </row>
        <row r="941">
          <cell r="I941" t="str">
            <v xml:space="preserve">30GX-298-A_OPT_025               </v>
          </cell>
          <cell r="J941">
            <v>14424</v>
          </cell>
          <cell r="K941">
            <v>4038.7200000000003</v>
          </cell>
        </row>
        <row r="942">
          <cell r="I942" t="str">
            <v xml:space="preserve">30GX-298-A_OPT_026               </v>
          </cell>
          <cell r="J942">
            <v>1445</v>
          </cell>
          <cell r="K942">
            <v>404.6</v>
          </cell>
        </row>
        <row r="943">
          <cell r="I943" t="str">
            <v xml:space="preserve">30GX-298-A_OPT_028               </v>
          </cell>
          <cell r="J943">
            <v>3018</v>
          </cell>
          <cell r="K943">
            <v>845.04000000000008</v>
          </cell>
        </row>
        <row r="944">
          <cell r="I944" t="str">
            <v xml:space="preserve">30GX-298-A_OPT_041A              </v>
          </cell>
          <cell r="J944">
            <v>13611</v>
          </cell>
          <cell r="K944">
            <v>3811.0800000000004</v>
          </cell>
        </row>
        <row r="945">
          <cell r="I945" t="str">
            <v xml:space="preserve">30GX-298-A_OPT_050A              </v>
          </cell>
          <cell r="J945">
            <v>38998</v>
          </cell>
          <cell r="K945">
            <v>10919.44</v>
          </cell>
        </row>
        <row r="946">
          <cell r="I946" t="str">
            <v xml:space="preserve">30GX-298-A_OPT_050B              </v>
          </cell>
          <cell r="J946">
            <v>41483</v>
          </cell>
          <cell r="K946">
            <v>11615.240000000002</v>
          </cell>
        </row>
        <row r="947">
          <cell r="I947" t="str">
            <v>OPT_084_075</v>
          </cell>
          <cell r="J947">
            <v>689</v>
          </cell>
          <cell r="K947">
            <v>192.92000000000002</v>
          </cell>
        </row>
        <row r="948">
          <cell r="I948" t="str">
            <v>OPT_084_090</v>
          </cell>
          <cell r="J948">
            <v>918</v>
          </cell>
          <cell r="K948">
            <v>257.04000000000002</v>
          </cell>
        </row>
        <row r="949">
          <cell r="I949" t="str">
            <v>OPT_084_110</v>
          </cell>
          <cell r="J949">
            <v>918</v>
          </cell>
          <cell r="K949">
            <v>257.04000000000002</v>
          </cell>
        </row>
        <row r="950">
          <cell r="I950" t="str">
            <v>OPT_084D_075</v>
          </cell>
          <cell r="J950">
            <v>918</v>
          </cell>
          <cell r="K950">
            <v>257.04000000000002</v>
          </cell>
        </row>
        <row r="951">
          <cell r="I951" t="str">
            <v>OPT_084D_090</v>
          </cell>
          <cell r="J951">
            <v>1376</v>
          </cell>
          <cell r="K951">
            <v>385.28000000000003</v>
          </cell>
        </row>
        <row r="952">
          <cell r="I952" t="str">
            <v>OPT_084D_110</v>
          </cell>
          <cell r="J952">
            <v>1376</v>
          </cell>
          <cell r="K952">
            <v>385.28000000000003</v>
          </cell>
        </row>
        <row r="953">
          <cell r="I953" t="str">
            <v>OPT_084R_040</v>
          </cell>
          <cell r="J953">
            <v>458</v>
          </cell>
          <cell r="K953">
            <v>128.24</v>
          </cell>
        </row>
        <row r="954">
          <cell r="I954" t="str">
            <v>OPT_084R_055</v>
          </cell>
          <cell r="J954">
            <v>689</v>
          </cell>
          <cell r="K954">
            <v>192.92000000000002</v>
          </cell>
        </row>
        <row r="955">
          <cell r="I955" t="str">
            <v>OPT_084R_075</v>
          </cell>
          <cell r="J955">
            <v>689</v>
          </cell>
          <cell r="K955">
            <v>192.92000000000002</v>
          </cell>
        </row>
        <row r="956">
          <cell r="I956" t="str">
            <v xml:space="preserve">30GX-298-A_OPT_092               </v>
          </cell>
          <cell r="J956">
            <v>2313</v>
          </cell>
          <cell r="K956">
            <v>647.6400000000001</v>
          </cell>
        </row>
        <row r="957">
          <cell r="I957" t="str">
            <v xml:space="preserve">30GX-298-A_OPT_100C              </v>
          </cell>
          <cell r="J957">
            <v>1224</v>
          </cell>
          <cell r="K957">
            <v>342.72</v>
          </cell>
        </row>
        <row r="958">
          <cell r="I958" t="str">
            <v xml:space="preserve">30GX-298-A_OPT_104               </v>
          </cell>
          <cell r="J958">
            <v>618</v>
          </cell>
          <cell r="K958">
            <v>173.04000000000002</v>
          </cell>
        </row>
        <row r="959">
          <cell r="I959" t="str">
            <v xml:space="preserve">30GX-298-A_OPT_107               </v>
          </cell>
          <cell r="J959">
            <v>306</v>
          </cell>
          <cell r="K959">
            <v>85.68</v>
          </cell>
        </row>
        <row r="960">
          <cell r="I960" t="str">
            <v>30GX-298-A_OPT_119</v>
          </cell>
          <cell r="J960">
            <v>0</v>
          </cell>
          <cell r="K960">
            <v>0</v>
          </cell>
        </row>
        <row r="961">
          <cell r="I961" t="str">
            <v>30GX-298-A_OPT_193</v>
          </cell>
          <cell r="J961">
            <v>819</v>
          </cell>
          <cell r="K961">
            <v>229.32000000000002</v>
          </cell>
        </row>
        <row r="962">
          <cell r="I962" t="str">
            <v>30GX-298-A_OPT_194</v>
          </cell>
          <cell r="J962">
            <v>1308</v>
          </cell>
          <cell r="K962">
            <v>366.24</v>
          </cell>
        </row>
        <row r="963">
          <cell r="I963" t="str">
            <v>30GX-298-A_OPT_195</v>
          </cell>
          <cell r="J963">
            <v>3901</v>
          </cell>
          <cell r="K963">
            <v>1092.2800000000002</v>
          </cell>
        </row>
        <row r="964">
          <cell r="I964" t="str">
            <v>30GX-298-A_OPT_197</v>
          </cell>
          <cell r="J964">
            <v>967</v>
          </cell>
          <cell r="K964">
            <v>270.76000000000005</v>
          </cell>
        </row>
        <row r="965">
          <cell r="I965" t="str">
            <v>30GX-298-A_OPT_199</v>
          </cell>
          <cell r="J965">
            <v>546</v>
          </cell>
          <cell r="K965">
            <v>152.88000000000002</v>
          </cell>
        </row>
        <row r="966">
          <cell r="I966" t="str">
            <v>30GX-298-A_OPT_SEI_2B</v>
          </cell>
          <cell r="J966">
            <v>4566</v>
          </cell>
          <cell r="K966">
            <v>1278.48</v>
          </cell>
        </row>
        <row r="967">
          <cell r="I967" t="str">
            <v>30GX-298-A_OPT_SEI_3</v>
          </cell>
          <cell r="J967">
            <v>7187</v>
          </cell>
          <cell r="K967">
            <v>2012.3600000000001</v>
          </cell>
        </row>
        <row r="968">
          <cell r="I968" t="str">
            <v>30GX-298-A_OPT_SEI_3LI</v>
          </cell>
          <cell r="J968">
            <v>4931</v>
          </cell>
          <cell r="K968">
            <v>1380.68</v>
          </cell>
        </row>
        <row r="969">
          <cell r="I969" t="str">
            <v>30GX-298-A_OPT_SEI_4</v>
          </cell>
          <cell r="J969">
            <v>8614</v>
          </cell>
          <cell r="K969">
            <v>2411.92</v>
          </cell>
        </row>
        <row r="970">
          <cell r="I970" t="str">
            <v>30GX-298-A_OPT_SEI_4C</v>
          </cell>
          <cell r="J970">
            <v>11654</v>
          </cell>
          <cell r="K970">
            <v>3263.1200000000003</v>
          </cell>
        </row>
        <row r="971">
          <cell r="I971" t="str">
            <v>30GX-298-A_OPT_SKID</v>
          </cell>
          <cell r="J971">
            <v>3060</v>
          </cell>
          <cell r="K971">
            <v>856.80000000000007</v>
          </cell>
        </row>
        <row r="972">
          <cell r="I972" t="str">
            <v xml:space="preserve">30GX-328-A_COUNTRY_CODE_H           </v>
          </cell>
          <cell r="J972">
            <v>4221</v>
          </cell>
          <cell r="K972">
            <v>1181.8800000000001</v>
          </cell>
        </row>
        <row r="973">
          <cell r="I973" t="str">
            <v xml:space="preserve">30GX-328-A_COUNTRY_CODE_N           </v>
          </cell>
          <cell r="J973">
            <v>11197</v>
          </cell>
          <cell r="K973">
            <v>3135.1600000000003</v>
          </cell>
        </row>
        <row r="974">
          <cell r="I974" t="str">
            <v xml:space="preserve">30GX-328-A_OPT_001               </v>
          </cell>
          <cell r="J974">
            <v>48448</v>
          </cell>
          <cell r="K974">
            <v>13565.44</v>
          </cell>
        </row>
        <row r="975">
          <cell r="I975" t="str">
            <v xml:space="preserve">30GX-328-A_OPT_002B              </v>
          </cell>
          <cell r="J975">
            <v>47530</v>
          </cell>
          <cell r="K975">
            <v>13308.400000000001</v>
          </cell>
        </row>
        <row r="976">
          <cell r="I976" t="str">
            <v xml:space="preserve">30GX-328-A_OPT_003A              </v>
          </cell>
          <cell r="J976">
            <v>9352</v>
          </cell>
          <cell r="K976">
            <v>2618.5600000000004</v>
          </cell>
        </row>
        <row r="977">
          <cell r="I977" t="str">
            <v xml:space="preserve">30GX-328-A_OPT_005               </v>
          </cell>
          <cell r="J977">
            <v>612</v>
          </cell>
          <cell r="K977">
            <v>171.36</v>
          </cell>
        </row>
        <row r="978">
          <cell r="I978" t="str">
            <v xml:space="preserve">30GX-328-A_OPT_012               </v>
          </cell>
          <cell r="J978">
            <v>42616</v>
          </cell>
          <cell r="K978">
            <v>11932.480000000001</v>
          </cell>
        </row>
        <row r="979">
          <cell r="I979" t="str">
            <v xml:space="preserve">30GX-328-A_OPT_015A              </v>
          </cell>
          <cell r="J979">
            <v>33482</v>
          </cell>
          <cell r="K979">
            <v>9374.9600000000009</v>
          </cell>
        </row>
        <row r="980">
          <cell r="I980" t="str">
            <v xml:space="preserve">30GX-328-A_OPT_022               </v>
          </cell>
          <cell r="J980">
            <v>5300</v>
          </cell>
          <cell r="K980">
            <v>1484.0000000000002</v>
          </cell>
        </row>
        <row r="981">
          <cell r="I981" t="str">
            <v xml:space="preserve">30GX-328-A_OPT_023               </v>
          </cell>
          <cell r="J981">
            <v>7675</v>
          </cell>
          <cell r="K981">
            <v>2149</v>
          </cell>
        </row>
        <row r="982">
          <cell r="I982" t="str">
            <v xml:space="preserve">30GX-328-A_OPT_025               </v>
          </cell>
          <cell r="J982">
            <v>14424</v>
          </cell>
          <cell r="K982">
            <v>4038.7200000000003</v>
          </cell>
        </row>
        <row r="983">
          <cell r="I983" t="str">
            <v xml:space="preserve">30GX-328-A_OPT_026               </v>
          </cell>
          <cell r="J983">
            <v>1445</v>
          </cell>
          <cell r="K983">
            <v>404.6</v>
          </cell>
        </row>
        <row r="984">
          <cell r="I984" t="str">
            <v xml:space="preserve">30GX-328-A_OPT_028               </v>
          </cell>
          <cell r="J984">
            <v>3018</v>
          </cell>
          <cell r="K984">
            <v>845.04000000000008</v>
          </cell>
        </row>
        <row r="985">
          <cell r="I985" t="str">
            <v xml:space="preserve">30GX-328-A_OPT_041A              </v>
          </cell>
          <cell r="J985">
            <v>13611</v>
          </cell>
          <cell r="K985">
            <v>3811.0800000000004</v>
          </cell>
        </row>
        <row r="986">
          <cell r="I986" t="str">
            <v xml:space="preserve">30GX-328-A_OPT_050A              </v>
          </cell>
          <cell r="J986">
            <v>40254</v>
          </cell>
          <cell r="K986">
            <v>11271.12</v>
          </cell>
        </row>
        <row r="987">
          <cell r="I987" t="str">
            <v xml:space="preserve">30GX-328-A_OPT_050B              </v>
          </cell>
          <cell r="J987">
            <v>42224</v>
          </cell>
          <cell r="K987">
            <v>11822.720000000001</v>
          </cell>
        </row>
        <row r="988">
          <cell r="I988" t="str">
            <v>OPT_084_075</v>
          </cell>
          <cell r="J988">
            <v>689</v>
          </cell>
          <cell r="K988">
            <v>192.92000000000002</v>
          </cell>
        </row>
        <row r="989">
          <cell r="I989" t="str">
            <v>OPT_084_090</v>
          </cell>
          <cell r="J989">
            <v>918</v>
          </cell>
          <cell r="K989">
            <v>257.04000000000002</v>
          </cell>
        </row>
        <row r="990">
          <cell r="I990" t="str">
            <v>OPT_084_110</v>
          </cell>
          <cell r="J990">
            <v>918</v>
          </cell>
          <cell r="K990">
            <v>257.04000000000002</v>
          </cell>
        </row>
        <row r="991">
          <cell r="I991" t="str">
            <v>OPT_084D_075</v>
          </cell>
          <cell r="J991">
            <v>918</v>
          </cell>
          <cell r="K991">
            <v>257.04000000000002</v>
          </cell>
        </row>
        <row r="992">
          <cell r="I992" t="str">
            <v>OPT_084D_090</v>
          </cell>
          <cell r="J992">
            <v>1376</v>
          </cell>
          <cell r="K992">
            <v>385.28000000000003</v>
          </cell>
        </row>
        <row r="993">
          <cell r="I993" t="str">
            <v>OPT_084D_110</v>
          </cell>
          <cell r="J993">
            <v>1376</v>
          </cell>
          <cell r="K993">
            <v>385.28000000000003</v>
          </cell>
        </row>
        <row r="994">
          <cell r="I994" t="str">
            <v>OPT_084R_040</v>
          </cell>
          <cell r="J994">
            <v>458</v>
          </cell>
          <cell r="K994">
            <v>128.24</v>
          </cell>
        </row>
        <row r="995">
          <cell r="I995" t="str">
            <v>OPT_084R_055</v>
          </cell>
          <cell r="J995">
            <v>689</v>
          </cell>
          <cell r="K995">
            <v>192.92000000000002</v>
          </cell>
        </row>
        <row r="996">
          <cell r="I996" t="str">
            <v>OPT_084R_075</v>
          </cell>
          <cell r="J996">
            <v>689</v>
          </cell>
          <cell r="K996">
            <v>192.92000000000002</v>
          </cell>
        </row>
        <row r="997">
          <cell r="I997" t="str">
            <v xml:space="preserve">30GX-328-A_OPT_092               </v>
          </cell>
          <cell r="J997">
            <v>2313</v>
          </cell>
          <cell r="K997">
            <v>647.6400000000001</v>
          </cell>
        </row>
        <row r="998">
          <cell r="I998" t="str">
            <v xml:space="preserve">30GX-328-A_OPT_100C              </v>
          </cell>
          <cell r="J998">
            <v>1224</v>
          </cell>
          <cell r="K998">
            <v>342.72</v>
          </cell>
        </row>
        <row r="999">
          <cell r="I999" t="str">
            <v xml:space="preserve">30GX-328-A_OPT_104               </v>
          </cell>
          <cell r="J999">
            <v>618</v>
          </cell>
          <cell r="K999">
            <v>173.04000000000002</v>
          </cell>
        </row>
        <row r="1000">
          <cell r="I1000" t="str">
            <v xml:space="preserve">30GX-328-A_OPT_107               </v>
          </cell>
          <cell r="J1000">
            <v>306</v>
          </cell>
          <cell r="K1000">
            <v>85.68</v>
          </cell>
        </row>
        <row r="1001">
          <cell r="I1001" t="str">
            <v>30GX-328-A_OPT_119</v>
          </cell>
          <cell r="J1001">
            <v>0</v>
          </cell>
          <cell r="K1001">
            <v>0</v>
          </cell>
        </row>
        <row r="1002">
          <cell r="I1002" t="str">
            <v>30GX-328-A_OPT_193</v>
          </cell>
          <cell r="J1002">
            <v>819</v>
          </cell>
          <cell r="K1002">
            <v>229.32000000000002</v>
          </cell>
        </row>
        <row r="1003">
          <cell r="I1003" t="str">
            <v>30GX-328-A_OPT_194</v>
          </cell>
          <cell r="J1003">
            <v>1308</v>
          </cell>
          <cell r="K1003">
            <v>366.24</v>
          </cell>
        </row>
        <row r="1004">
          <cell r="I1004" t="str">
            <v>30GX-328-A_OPT_195</v>
          </cell>
          <cell r="J1004">
            <v>3901</v>
          </cell>
          <cell r="K1004">
            <v>1092.2800000000002</v>
          </cell>
        </row>
        <row r="1005">
          <cell r="I1005" t="str">
            <v>30GX-328-A_OPT_197</v>
          </cell>
          <cell r="J1005">
            <v>967</v>
          </cell>
          <cell r="K1005">
            <v>270.76000000000005</v>
          </cell>
        </row>
        <row r="1006">
          <cell r="I1006" t="str">
            <v>30GX-328-A_OPT_199</v>
          </cell>
          <cell r="J1006">
            <v>546</v>
          </cell>
          <cell r="K1006">
            <v>152.88000000000002</v>
          </cell>
        </row>
        <row r="1007">
          <cell r="I1007" t="str">
            <v>30GX-328-A_OPT_SEI_2B</v>
          </cell>
          <cell r="J1007">
            <v>4993</v>
          </cell>
          <cell r="K1007">
            <v>1398.0400000000002</v>
          </cell>
        </row>
        <row r="1008">
          <cell r="I1008" t="str">
            <v>30GX-328-A_OPT_SEI_3</v>
          </cell>
          <cell r="J1008">
            <v>8073</v>
          </cell>
          <cell r="K1008">
            <v>2260.44</v>
          </cell>
        </row>
        <row r="1009">
          <cell r="I1009" t="str">
            <v>30GX-328-A_OPT_SEI_3LI</v>
          </cell>
          <cell r="J1009">
            <v>5539</v>
          </cell>
          <cell r="K1009">
            <v>1550.92</v>
          </cell>
        </row>
        <row r="1010">
          <cell r="I1010" t="str">
            <v>30GX-328-A_OPT_SEI_4</v>
          </cell>
          <cell r="J1010">
            <v>9595</v>
          </cell>
          <cell r="K1010">
            <v>2686.6000000000004</v>
          </cell>
        </row>
        <row r="1011">
          <cell r="I1011" t="str">
            <v>30GX-328-A_OPT_SEI_4C</v>
          </cell>
          <cell r="J1011">
            <v>12979</v>
          </cell>
          <cell r="K1011">
            <v>3634.1200000000003</v>
          </cell>
        </row>
        <row r="1012">
          <cell r="I1012" t="str">
            <v>30GX-328-A_OPT_SKID</v>
          </cell>
          <cell r="J1012">
            <v>3060</v>
          </cell>
          <cell r="K1012">
            <v>856.80000000000007</v>
          </cell>
        </row>
        <row r="1013">
          <cell r="I1013" t="str">
            <v xml:space="preserve">30GX-358-A_COUNTRY_CODE_H           </v>
          </cell>
          <cell r="J1013">
            <v>4474</v>
          </cell>
          <cell r="K1013">
            <v>1252.72</v>
          </cell>
        </row>
        <row r="1014">
          <cell r="I1014" t="str">
            <v xml:space="preserve">30GX-358-A_COUNTRY_CODE_N           </v>
          </cell>
          <cell r="J1014">
            <v>12080</v>
          </cell>
          <cell r="K1014">
            <v>3382.4000000000005</v>
          </cell>
        </row>
        <row r="1015">
          <cell r="I1015" t="str">
            <v xml:space="preserve">30GX-358-A_OPT_001               </v>
          </cell>
          <cell r="J1015">
            <v>48448</v>
          </cell>
          <cell r="K1015">
            <v>13565.44</v>
          </cell>
        </row>
        <row r="1016">
          <cell r="I1016" t="str">
            <v xml:space="preserve">30GX-358-A_OPT_002B              </v>
          </cell>
          <cell r="J1016">
            <v>47530</v>
          </cell>
          <cell r="K1016">
            <v>13308.400000000001</v>
          </cell>
        </row>
        <row r="1017">
          <cell r="I1017" t="str">
            <v xml:space="preserve">30GX-358-A_OPT_003A              </v>
          </cell>
          <cell r="J1017">
            <v>9352</v>
          </cell>
          <cell r="K1017">
            <v>2618.5600000000004</v>
          </cell>
        </row>
        <row r="1018">
          <cell r="I1018" t="str">
            <v xml:space="preserve">30GX-358-A_OPT_005               </v>
          </cell>
          <cell r="J1018">
            <v>612</v>
          </cell>
          <cell r="K1018">
            <v>171.36</v>
          </cell>
        </row>
        <row r="1019">
          <cell r="I1019" t="str">
            <v xml:space="preserve">30GX-358-A_OPT_012               </v>
          </cell>
          <cell r="J1019">
            <v>42616</v>
          </cell>
          <cell r="K1019">
            <v>11932.480000000001</v>
          </cell>
        </row>
        <row r="1020">
          <cell r="I1020" t="str">
            <v xml:space="preserve">30GX-358-A_OPT_015A              </v>
          </cell>
          <cell r="J1020">
            <v>33482</v>
          </cell>
          <cell r="K1020">
            <v>9374.9600000000009</v>
          </cell>
        </row>
        <row r="1021">
          <cell r="I1021" t="str">
            <v xml:space="preserve">30GX-358-A_OPT_022               </v>
          </cell>
          <cell r="J1021">
            <v>5300</v>
          </cell>
          <cell r="K1021">
            <v>1484.0000000000002</v>
          </cell>
        </row>
        <row r="1022">
          <cell r="I1022" t="str">
            <v xml:space="preserve">30GX-358-A_OPT_023               </v>
          </cell>
          <cell r="J1022">
            <v>7675</v>
          </cell>
          <cell r="K1022">
            <v>2149</v>
          </cell>
        </row>
        <row r="1023">
          <cell r="I1023" t="str">
            <v xml:space="preserve">30GX-358-A_OPT_025               </v>
          </cell>
          <cell r="J1023">
            <v>14424</v>
          </cell>
          <cell r="K1023">
            <v>4038.7200000000003</v>
          </cell>
        </row>
        <row r="1024">
          <cell r="I1024" t="str">
            <v xml:space="preserve">30GX-358-A_OPT_026               </v>
          </cell>
          <cell r="J1024">
            <v>1445</v>
          </cell>
          <cell r="K1024">
            <v>404.6</v>
          </cell>
        </row>
        <row r="1025">
          <cell r="I1025" t="str">
            <v xml:space="preserve">30GX-358-A_OPT_028               </v>
          </cell>
          <cell r="J1025">
            <v>3018</v>
          </cell>
          <cell r="K1025">
            <v>845.04000000000008</v>
          </cell>
        </row>
        <row r="1026">
          <cell r="I1026" t="str">
            <v xml:space="preserve">30GX-358-A_OPT_041A              </v>
          </cell>
          <cell r="J1026">
            <v>13611</v>
          </cell>
          <cell r="K1026">
            <v>3811.0800000000004</v>
          </cell>
        </row>
        <row r="1027">
          <cell r="I1027" t="str">
            <v>OPT_084_075</v>
          </cell>
          <cell r="J1027">
            <v>689</v>
          </cell>
          <cell r="K1027">
            <v>192.92000000000002</v>
          </cell>
        </row>
        <row r="1028">
          <cell r="I1028" t="str">
            <v>OPT_084_090</v>
          </cell>
          <cell r="J1028">
            <v>918</v>
          </cell>
          <cell r="K1028">
            <v>257.04000000000002</v>
          </cell>
        </row>
        <row r="1029">
          <cell r="I1029" t="str">
            <v>OPT_084_110</v>
          </cell>
          <cell r="J1029">
            <v>918</v>
          </cell>
          <cell r="K1029">
            <v>257.04000000000002</v>
          </cell>
        </row>
        <row r="1030">
          <cell r="I1030" t="str">
            <v>OPT_084D_075</v>
          </cell>
          <cell r="J1030">
            <v>918</v>
          </cell>
          <cell r="K1030">
            <v>257.04000000000002</v>
          </cell>
        </row>
        <row r="1031">
          <cell r="I1031" t="str">
            <v>OPT_084D_090</v>
          </cell>
          <cell r="J1031">
            <v>1376</v>
          </cell>
          <cell r="K1031">
            <v>385.28000000000003</v>
          </cell>
        </row>
        <row r="1032">
          <cell r="I1032" t="str">
            <v>OPT_084D_110</v>
          </cell>
          <cell r="J1032">
            <v>1376</v>
          </cell>
          <cell r="K1032">
            <v>385.28000000000003</v>
          </cell>
        </row>
        <row r="1033">
          <cell r="I1033" t="str">
            <v xml:space="preserve">30GX-358-A_OPT_092               </v>
          </cell>
          <cell r="J1033">
            <v>2313</v>
          </cell>
          <cell r="K1033">
            <v>647.6400000000001</v>
          </cell>
        </row>
        <row r="1034">
          <cell r="I1034" t="str">
            <v xml:space="preserve">30GX-358-A_OPT_100C              </v>
          </cell>
          <cell r="J1034">
            <v>1224</v>
          </cell>
          <cell r="K1034">
            <v>342.72</v>
          </cell>
        </row>
        <row r="1035">
          <cell r="I1035" t="str">
            <v xml:space="preserve">30GX-358-A_OPT_104               </v>
          </cell>
          <cell r="J1035">
            <v>618</v>
          </cell>
          <cell r="K1035">
            <v>173.04000000000002</v>
          </cell>
        </row>
        <row r="1036">
          <cell r="I1036" t="str">
            <v xml:space="preserve">30GX-358-A_OPT_107               </v>
          </cell>
          <cell r="J1036">
            <v>306</v>
          </cell>
          <cell r="K1036">
            <v>85.68</v>
          </cell>
        </row>
        <row r="1037">
          <cell r="I1037" t="str">
            <v>30GX-358-A_OPT_193</v>
          </cell>
          <cell r="J1037">
            <v>819</v>
          </cell>
          <cell r="K1037">
            <v>229.32000000000002</v>
          </cell>
        </row>
        <row r="1038">
          <cell r="I1038" t="str">
            <v>30GX-358-A_OPT_194</v>
          </cell>
          <cell r="J1038">
            <v>1308</v>
          </cell>
          <cell r="K1038">
            <v>366.24</v>
          </cell>
        </row>
        <row r="1039">
          <cell r="I1039" t="str">
            <v>30GX-358-A_OPT_195</v>
          </cell>
          <cell r="J1039">
            <v>3901</v>
          </cell>
          <cell r="K1039">
            <v>1092.2800000000002</v>
          </cell>
        </row>
        <row r="1040">
          <cell r="I1040" t="str">
            <v>30GX-358-A_OPT_197</v>
          </cell>
          <cell r="J1040">
            <v>967</v>
          </cell>
          <cell r="K1040">
            <v>270.76000000000005</v>
          </cell>
        </row>
        <row r="1041">
          <cell r="I1041" t="str">
            <v>30GX-358-A_OPT_199</v>
          </cell>
          <cell r="J1041">
            <v>546</v>
          </cell>
          <cell r="K1041">
            <v>152.88000000000002</v>
          </cell>
        </row>
        <row r="1042">
          <cell r="I1042" t="str">
            <v>30GX-358-A_OPT_SEI_2B</v>
          </cell>
          <cell r="J1042">
            <v>4993</v>
          </cell>
          <cell r="K1042">
            <v>1398.0400000000002</v>
          </cell>
        </row>
        <row r="1043">
          <cell r="I1043" t="str">
            <v>30GX-358-A_OPT_SEI_3</v>
          </cell>
          <cell r="J1043">
            <v>8073</v>
          </cell>
          <cell r="K1043">
            <v>2260.44</v>
          </cell>
        </row>
        <row r="1044">
          <cell r="I1044" t="str">
            <v>30GX-358-A_OPT_SEI_3LI</v>
          </cell>
          <cell r="J1044">
            <v>5539</v>
          </cell>
          <cell r="K1044">
            <v>1550.92</v>
          </cell>
        </row>
        <row r="1045">
          <cell r="I1045" t="str">
            <v>30GX-358-A_OPT_SEI_4</v>
          </cell>
          <cell r="J1045">
            <v>9595</v>
          </cell>
          <cell r="K1045">
            <v>2686.6000000000004</v>
          </cell>
        </row>
        <row r="1046">
          <cell r="I1046" t="str">
            <v>30GX-358-A_OPT_SEI_4C</v>
          </cell>
          <cell r="J1046">
            <v>12979</v>
          </cell>
          <cell r="K1046">
            <v>3634.1200000000003</v>
          </cell>
        </row>
        <row r="1047">
          <cell r="I1047" t="str">
            <v>30GX-358-A_OPT_SKID</v>
          </cell>
          <cell r="J1047">
            <v>3060</v>
          </cell>
          <cell r="K1047">
            <v>856.80000000000007</v>
          </cell>
        </row>
        <row r="1048">
          <cell r="I1048" t="str">
            <v xml:space="preserve">30XA0252-_OPT_002B              </v>
          </cell>
          <cell r="J1048">
            <v>16673</v>
          </cell>
          <cell r="K1048">
            <v>4668.4400000000005</v>
          </cell>
        </row>
        <row r="1049">
          <cell r="I1049" t="str">
            <v xml:space="preserve">30XA0302-_OPT_002B              </v>
          </cell>
          <cell r="J1049">
            <v>16673</v>
          </cell>
          <cell r="K1049">
            <v>4668.4400000000005</v>
          </cell>
        </row>
        <row r="1050">
          <cell r="I1050" t="str">
            <v xml:space="preserve">30XA0352-_OPT_002B              </v>
          </cell>
          <cell r="J1050">
            <v>16673</v>
          </cell>
          <cell r="K1050">
            <v>4668.4400000000005</v>
          </cell>
        </row>
        <row r="1051">
          <cell r="I1051" t="str">
            <v xml:space="preserve">30XA0402-_OPT_002B              </v>
          </cell>
          <cell r="J1051">
            <v>22232</v>
          </cell>
          <cell r="K1051">
            <v>6224.9600000000009</v>
          </cell>
        </row>
        <row r="1052">
          <cell r="I1052" t="str">
            <v xml:space="preserve">30XA0452-_OPT_002B              </v>
          </cell>
          <cell r="J1052">
            <v>22232</v>
          </cell>
          <cell r="K1052">
            <v>6224.9600000000009</v>
          </cell>
        </row>
        <row r="1053">
          <cell r="I1053" t="str">
            <v xml:space="preserve">30XA0502-_OPT_002B              </v>
          </cell>
          <cell r="J1053">
            <v>25011</v>
          </cell>
          <cell r="K1053">
            <v>7003.0800000000008</v>
          </cell>
        </row>
        <row r="1054">
          <cell r="I1054" t="str">
            <v xml:space="preserve">30XA0602-_OPT_002B              </v>
          </cell>
          <cell r="J1054">
            <v>30569</v>
          </cell>
          <cell r="K1054">
            <v>8559.3200000000015</v>
          </cell>
        </row>
        <row r="1055">
          <cell r="I1055" t="str">
            <v xml:space="preserve">30XA0702-_OPT_002B              </v>
          </cell>
          <cell r="J1055">
            <v>33348</v>
          </cell>
          <cell r="K1055">
            <v>9337.44</v>
          </cell>
        </row>
        <row r="1056">
          <cell r="I1056" t="str">
            <v xml:space="preserve">30XA0752-_OPT_002B              </v>
          </cell>
          <cell r="J1056">
            <v>33348</v>
          </cell>
          <cell r="K1056">
            <v>9337.44</v>
          </cell>
        </row>
        <row r="1057">
          <cell r="I1057" t="str">
            <v xml:space="preserve">30XA0802-_OPT_002B              </v>
          </cell>
          <cell r="J1057">
            <v>33348</v>
          </cell>
          <cell r="K1057">
            <v>9337.44</v>
          </cell>
        </row>
        <row r="1058">
          <cell r="I1058" t="str">
            <v xml:space="preserve">30XA0852-_OPT_002B              </v>
          </cell>
          <cell r="J1058">
            <v>38905</v>
          </cell>
          <cell r="K1058">
            <v>10893.400000000001</v>
          </cell>
        </row>
        <row r="1059">
          <cell r="I1059" t="str">
            <v xml:space="preserve">30XA0902-_OPT_002B              </v>
          </cell>
          <cell r="J1059">
            <v>38905</v>
          </cell>
          <cell r="K1059">
            <v>10893.400000000001</v>
          </cell>
        </row>
        <row r="1060">
          <cell r="I1060" t="str">
            <v xml:space="preserve">30XA1002-_OPT_002B              </v>
          </cell>
          <cell r="J1060">
            <v>44463</v>
          </cell>
          <cell r="K1060">
            <v>12449.640000000001</v>
          </cell>
        </row>
        <row r="1061">
          <cell r="I1061" t="str">
            <v xml:space="preserve">30XA1102-_OPT_002B              </v>
          </cell>
          <cell r="J1061">
            <v>52800</v>
          </cell>
          <cell r="K1061">
            <v>14784.000000000002</v>
          </cell>
        </row>
        <row r="1062">
          <cell r="I1062" t="str">
            <v xml:space="preserve">30XA1202-_OPT_002B              </v>
          </cell>
          <cell r="J1062">
            <v>55579</v>
          </cell>
          <cell r="K1062">
            <v>15562.12</v>
          </cell>
        </row>
        <row r="1063">
          <cell r="I1063" t="str">
            <v xml:space="preserve">30XA1302-_OPT_002B              </v>
          </cell>
          <cell r="J1063">
            <v>55579</v>
          </cell>
          <cell r="K1063">
            <v>15562.12</v>
          </cell>
        </row>
        <row r="1064">
          <cell r="I1064" t="str">
            <v xml:space="preserve">30XA1352-_OPT_002B              </v>
          </cell>
          <cell r="J1064">
            <v>55579</v>
          </cell>
          <cell r="K1064">
            <v>15562.12</v>
          </cell>
        </row>
        <row r="1065">
          <cell r="I1065" t="str">
            <v xml:space="preserve">30XA1402-_OPT_002B              </v>
          </cell>
          <cell r="J1065">
            <v>66695</v>
          </cell>
          <cell r="K1065">
            <v>18674.600000000002</v>
          </cell>
        </row>
        <row r="1066">
          <cell r="I1066" t="str">
            <v xml:space="preserve">30XA1502-_OPT_002B              </v>
          </cell>
          <cell r="J1066">
            <v>66695</v>
          </cell>
          <cell r="K1066">
            <v>18674.600000000002</v>
          </cell>
        </row>
        <row r="1067">
          <cell r="I1067" t="str">
            <v xml:space="preserve">30XA1702-_OPT_002B              </v>
          </cell>
          <cell r="J1067">
            <v>77811</v>
          </cell>
          <cell r="K1067">
            <v>21787.08</v>
          </cell>
        </row>
        <row r="1068">
          <cell r="I1068" t="str">
            <v xml:space="preserve">30XA0252-_OPT_003A              </v>
          </cell>
          <cell r="J1068">
            <v>1246</v>
          </cell>
          <cell r="K1068">
            <v>348.88000000000005</v>
          </cell>
        </row>
        <row r="1069">
          <cell r="I1069" t="str">
            <v xml:space="preserve">30XA0302-_OPT_003A              </v>
          </cell>
          <cell r="J1069">
            <v>1246</v>
          </cell>
          <cell r="K1069">
            <v>348.88000000000005</v>
          </cell>
        </row>
        <row r="1070">
          <cell r="I1070" t="str">
            <v xml:space="preserve">30XA0352-_OPT_003A              </v>
          </cell>
          <cell r="J1070">
            <v>1246</v>
          </cell>
          <cell r="K1070">
            <v>348.88000000000005</v>
          </cell>
        </row>
        <row r="1071">
          <cell r="I1071" t="str">
            <v xml:space="preserve">30XA0402-_OPT_003A              </v>
          </cell>
          <cell r="J1071">
            <v>1662</v>
          </cell>
          <cell r="K1071">
            <v>465.36000000000007</v>
          </cell>
        </row>
        <row r="1072">
          <cell r="I1072" t="str">
            <v xml:space="preserve">30XA0452-_OPT_003A              </v>
          </cell>
          <cell r="J1072">
            <v>1662</v>
          </cell>
          <cell r="K1072">
            <v>465.36000000000007</v>
          </cell>
        </row>
        <row r="1073">
          <cell r="I1073" t="str">
            <v xml:space="preserve">30XA0502-_OPT_003A              </v>
          </cell>
          <cell r="J1073">
            <v>1870</v>
          </cell>
          <cell r="K1073">
            <v>523.6</v>
          </cell>
        </row>
        <row r="1074">
          <cell r="I1074" t="str">
            <v xml:space="preserve">30XA0602-_OPT_003A              </v>
          </cell>
          <cell r="J1074">
            <v>2285</v>
          </cell>
          <cell r="K1074">
            <v>639.80000000000007</v>
          </cell>
        </row>
        <row r="1075">
          <cell r="I1075" t="str">
            <v xml:space="preserve">30XA0702-_OPT_003A              </v>
          </cell>
          <cell r="J1075">
            <v>2493</v>
          </cell>
          <cell r="K1075">
            <v>698.04000000000008</v>
          </cell>
        </row>
        <row r="1076">
          <cell r="I1076" t="str">
            <v xml:space="preserve">30XA0752-_OPT_003A              </v>
          </cell>
          <cell r="J1076">
            <v>2493</v>
          </cell>
          <cell r="K1076">
            <v>698.04000000000008</v>
          </cell>
        </row>
        <row r="1077">
          <cell r="I1077" t="str">
            <v xml:space="preserve">30XA0802-_OPT_003A              </v>
          </cell>
          <cell r="J1077">
            <v>2493</v>
          </cell>
          <cell r="K1077">
            <v>698.04000000000008</v>
          </cell>
        </row>
        <row r="1078">
          <cell r="I1078" t="str">
            <v xml:space="preserve">30XA0852-_OPT_003A              </v>
          </cell>
          <cell r="J1078">
            <v>2908</v>
          </cell>
          <cell r="K1078">
            <v>814.24000000000012</v>
          </cell>
        </row>
        <row r="1079">
          <cell r="I1079" t="str">
            <v xml:space="preserve">30XA0902-_OPT_003A              </v>
          </cell>
          <cell r="J1079">
            <v>2908</v>
          </cell>
          <cell r="K1079">
            <v>814.24000000000012</v>
          </cell>
        </row>
        <row r="1080">
          <cell r="I1080" t="str">
            <v xml:space="preserve">30XA1002-_OPT_003A              </v>
          </cell>
          <cell r="J1080">
            <v>3324</v>
          </cell>
          <cell r="K1080">
            <v>930.72000000000014</v>
          </cell>
        </row>
        <row r="1081">
          <cell r="I1081" t="str">
            <v xml:space="preserve">30XA1102-_OPT_003A              </v>
          </cell>
          <cell r="J1081">
            <v>3947</v>
          </cell>
          <cell r="K1081">
            <v>1105.1600000000001</v>
          </cell>
        </row>
        <row r="1082">
          <cell r="I1082" t="str">
            <v xml:space="preserve">30XA1202-_OPT_003A              </v>
          </cell>
          <cell r="J1082">
            <v>4155</v>
          </cell>
          <cell r="K1082">
            <v>1163.4000000000001</v>
          </cell>
        </row>
        <row r="1083">
          <cell r="I1083" t="str">
            <v xml:space="preserve">30XA1302-_OPT_003A              </v>
          </cell>
          <cell r="J1083">
            <v>4155</v>
          </cell>
          <cell r="K1083">
            <v>1163.4000000000001</v>
          </cell>
        </row>
        <row r="1084">
          <cell r="I1084" t="str">
            <v xml:space="preserve">30XA1352-_OPT_003A              </v>
          </cell>
          <cell r="J1084">
            <v>4155</v>
          </cell>
          <cell r="K1084">
            <v>1163.4000000000001</v>
          </cell>
        </row>
        <row r="1085">
          <cell r="I1085" t="str">
            <v xml:space="preserve">30XA1402-_OPT_003A              </v>
          </cell>
          <cell r="J1085">
            <v>4986</v>
          </cell>
          <cell r="K1085">
            <v>1396.0800000000002</v>
          </cell>
        </row>
        <row r="1086">
          <cell r="I1086" t="str">
            <v xml:space="preserve">30XA1502-_OPT_003A              </v>
          </cell>
          <cell r="J1086">
            <v>4986</v>
          </cell>
          <cell r="K1086">
            <v>1396.0800000000002</v>
          </cell>
        </row>
        <row r="1087">
          <cell r="I1087" t="str">
            <v xml:space="preserve">30XA1702-_OPT_003A              </v>
          </cell>
          <cell r="J1087">
            <v>5817</v>
          </cell>
          <cell r="K1087">
            <v>1628.7600000000002</v>
          </cell>
        </row>
        <row r="1088">
          <cell r="I1088" t="str">
            <v xml:space="preserve">30XA0252-_OPT_020A              </v>
          </cell>
          <cell r="J1088">
            <v>487</v>
          </cell>
          <cell r="K1088">
            <v>136.36000000000001</v>
          </cell>
        </row>
        <row r="1089">
          <cell r="I1089" t="str">
            <v xml:space="preserve">30XA0302-_OPT_020A              </v>
          </cell>
          <cell r="J1089">
            <v>790</v>
          </cell>
          <cell r="K1089">
            <v>221.20000000000002</v>
          </cell>
        </row>
        <row r="1090">
          <cell r="I1090" t="str">
            <v xml:space="preserve">30XA0352-_OPT_020A              </v>
          </cell>
          <cell r="J1090">
            <v>1040</v>
          </cell>
          <cell r="K1090">
            <v>291.20000000000005</v>
          </cell>
        </row>
        <row r="1091">
          <cell r="I1091" t="str">
            <v xml:space="preserve">30XA0402-_OPT_020A              </v>
          </cell>
          <cell r="J1091">
            <v>478</v>
          </cell>
          <cell r="K1091">
            <v>133.84</v>
          </cell>
        </row>
        <row r="1092">
          <cell r="I1092" t="str">
            <v xml:space="preserve">30XA0452-_OPT_020A              </v>
          </cell>
          <cell r="J1092">
            <v>978</v>
          </cell>
          <cell r="K1092">
            <v>273.84000000000003</v>
          </cell>
        </row>
        <row r="1093">
          <cell r="I1093" t="str">
            <v xml:space="preserve">30XA0502-_OPT_020A              </v>
          </cell>
          <cell r="J1093">
            <v>218</v>
          </cell>
          <cell r="K1093">
            <v>61.040000000000006</v>
          </cell>
        </row>
        <row r="1094">
          <cell r="I1094" t="str">
            <v xml:space="preserve">30XA0602-_OPT_020A              </v>
          </cell>
          <cell r="J1094">
            <v>267</v>
          </cell>
          <cell r="K1094">
            <v>74.760000000000005</v>
          </cell>
        </row>
        <row r="1095">
          <cell r="I1095" t="str">
            <v xml:space="preserve">30XA0702-_OPT_020A              </v>
          </cell>
          <cell r="J1095">
            <v>238</v>
          </cell>
          <cell r="K1095">
            <v>66.64</v>
          </cell>
        </row>
        <row r="1096">
          <cell r="I1096" t="str">
            <v xml:space="preserve">30XA0752-_OPT_020A              </v>
          </cell>
          <cell r="J1096">
            <v>956</v>
          </cell>
          <cell r="K1096">
            <v>267.68</v>
          </cell>
        </row>
        <row r="1097">
          <cell r="I1097" t="str">
            <v xml:space="preserve">30XA0802-_OPT_020A              </v>
          </cell>
          <cell r="J1097">
            <v>929</v>
          </cell>
          <cell r="K1097">
            <v>260.12</v>
          </cell>
        </row>
        <row r="1098">
          <cell r="I1098" t="str">
            <v xml:space="preserve">30XA0852-_OPT_020A              </v>
          </cell>
          <cell r="J1098">
            <v>259</v>
          </cell>
          <cell r="K1098">
            <v>72.52000000000001</v>
          </cell>
        </row>
        <row r="1099">
          <cell r="I1099" t="str">
            <v xml:space="preserve">30XA0902-_OPT_020A              </v>
          </cell>
          <cell r="J1099">
            <v>1378</v>
          </cell>
          <cell r="K1099">
            <v>385.84000000000003</v>
          </cell>
        </row>
        <row r="1100">
          <cell r="I1100" t="str">
            <v xml:space="preserve">30XA1002-_OPT_020A              </v>
          </cell>
          <cell r="J1100">
            <v>281</v>
          </cell>
          <cell r="K1100">
            <v>78.680000000000007</v>
          </cell>
        </row>
        <row r="1101">
          <cell r="I1101" t="str">
            <v xml:space="preserve">30XA1102-_OPT_020A              </v>
          </cell>
          <cell r="J1101">
            <v>394</v>
          </cell>
          <cell r="K1101">
            <v>110.32000000000001</v>
          </cell>
        </row>
        <row r="1102">
          <cell r="I1102" t="str">
            <v xml:space="preserve">30XA1202-_OPT_020A              </v>
          </cell>
          <cell r="J1102">
            <v>1091</v>
          </cell>
          <cell r="K1102">
            <v>305.48</v>
          </cell>
        </row>
        <row r="1103">
          <cell r="I1103" t="str">
            <v xml:space="preserve">30XA1302-_OPT_020A              </v>
          </cell>
          <cell r="J1103">
            <v>373</v>
          </cell>
          <cell r="K1103">
            <v>104.44000000000001</v>
          </cell>
        </row>
        <row r="1104">
          <cell r="I1104" t="str">
            <v xml:space="preserve">30XA1352-_OPT_020A              </v>
          </cell>
          <cell r="J1104">
            <v>1056</v>
          </cell>
          <cell r="K1104">
            <v>295.68</v>
          </cell>
        </row>
        <row r="1105">
          <cell r="I1105" t="str">
            <v xml:space="preserve">30XA1402-_OPT_020A              </v>
          </cell>
          <cell r="J1105">
            <v>1090</v>
          </cell>
          <cell r="K1105">
            <v>305.20000000000005</v>
          </cell>
        </row>
        <row r="1106">
          <cell r="I1106" t="str">
            <v xml:space="preserve">30XA1502-_OPT_020A              </v>
          </cell>
          <cell r="J1106">
            <v>407</v>
          </cell>
          <cell r="K1106">
            <v>113.96000000000001</v>
          </cell>
        </row>
        <row r="1107">
          <cell r="I1107" t="str">
            <v xml:space="preserve">30XA1702-_OPT_020A              </v>
          </cell>
          <cell r="J1107">
            <v>452</v>
          </cell>
          <cell r="K1107">
            <v>126.56000000000002</v>
          </cell>
        </row>
        <row r="1108">
          <cell r="I1108" t="str">
            <v xml:space="preserve">30XA0252-_OPT_023              </v>
          </cell>
          <cell r="J1108">
            <v>3350</v>
          </cell>
          <cell r="K1108">
            <v>938.00000000000011</v>
          </cell>
        </row>
        <row r="1109">
          <cell r="I1109" t="str">
            <v xml:space="preserve">30XA0302-_OPT_023              </v>
          </cell>
          <cell r="J1109">
            <v>3350</v>
          </cell>
          <cell r="K1109">
            <v>938.00000000000011</v>
          </cell>
        </row>
        <row r="1110">
          <cell r="I1110" t="str">
            <v xml:space="preserve">30XA0352-_OPT_023              </v>
          </cell>
          <cell r="J1110">
            <v>3350</v>
          </cell>
          <cell r="K1110">
            <v>938.00000000000011</v>
          </cell>
        </row>
        <row r="1111">
          <cell r="I1111" t="str">
            <v xml:space="preserve">30XA0402-_OPT_023              </v>
          </cell>
          <cell r="J1111">
            <v>3854</v>
          </cell>
          <cell r="K1111">
            <v>1079.1200000000001</v>
          </cell>
        </row>
        <row r="1112">
          <cell r="I1112" t="str">
            <v xml:space="preserve">30XA0452-_OPT_023              </v>
          </cell>
          <cell r="J1112">
            <v>3854</v>
          </cell>
          <cell r="K1112">
            <v>1079.1200000000001</v>
          </cell>
        </row>
        <row r="1113">
          <cell r="I1113" t="str">
            <v xml:space="preserve">30XA0502-_OPT_023              </v>
          </cell>
          <cell r="J1113">
            <v>4457</v>
          </cell>
          <cell r="K1113">
            <v>1247.96</v>
          </cell>
        </row>
        <row r="1114">
          <cell r="I1114" t="str">
            <v xml:space="preserve">30XA0602-_OPT_023              </v>
          </cell>
          <cell r="J1114">
            <v>5843</v>
          </cell>
          <cell r="K1114">
            <v>1636.0400000000002</v>
          </cell>
        </row>
        <row r="1115">
          <cell r="I1115" t="str">
            <v xml:space="preserve">30XA0702-_OPT_023              </v>
          </cell>
          <cell r="J1115">
            <v>6529</v>
          </cell>
          <cell r="K1115">
            <v>1828.1200000000001</v>
          </cell>
        </row>
        <row r="1116">
          <cell r="I1116" t="str">
            <v xml:space="preserve">30XA0752-_OPT_023              </v>
          </cell>
          <cell r="J1116">
            <v>6529</v>
          </cell>
          <cell r="K1116">
            <v>1828.1200000000001</v>
          </cell>
        </row>
        <row r="1117">
          <cell r="I1117" t="str">
            <v xml:space="preserve">30XA0802-_OPT_023              </v>
          </cell>
          <cell r="J1117">
            <v>6721</v>
          </cell>
          <cell r="K1117">
            <v>1881.88</v>
          </cell>
        </row>
        <row r="1118">
          <cell r="I1118" t="str">
            <v xml:space="preserve">30XA0852-_OPT_023              </v>
          </cell>
          <cell r="J1118">
            <v>6721</v>
          </cell>
          <cell r="K1118">
            <v>1881.88</v>
          </cell>
        </row>
        <row r="1119">
          <cell r="I1119" t="str">
            <v xml:space="preserve">30XA0902-_OPT_023              </v>
          </cell>
          <cell r="J1119">
            <v>6721</v>
          </cell>
          <cell r="K1119">
            <v>1881.88</v>
          </cell>
        </row>
        <row r="1120">
          <cell r="I1120" t="str">
            <v xml:space="preserve">30XA1002-_OPT_023              </v>
          </cell>
          <cell r="J1120">
            <v>6810</v>
          </cell>
          <cell r="K1120">
            <v>1906.8000000000002</v>
          </cell>
        </row>
        <row r="1121">
          <cell r="I1121" t="str">
            <v xml:space="preserve">30XA1102-_OPT_023              </v>
          </cell>
          <cell r="J1121">
            <v>7904</v>
          </cell>
          <cell r="K1121">
            <v>2213.1200000000003</v>
          </cell>
        </row>
        <row r="1122">
          <cell r="I1122" t="str">
            <v xml:space="preserve">30XA1202-_OPT_023              </v>
          </cell>
          <cell r="J1122">
            <v>7904</v>
          </cell>
          <cell r="K1122">
            <v>2213.1200000000003</v>
          </cell>
        </row>
        <row r="1123">
          <cell r="I1123" t="str">
            <v xml:space="preserve">30XA1302-_OPT_023              </v>
          </cell>
          <cell r="J1123">
            <v>7904</v>
          </cell>
          <cell r="K1123">
            <v>2213.1200000000003</v>
          </cell>
        </row>
        <row r="1124">
          <cell r="I1124" t="str">
            <v xml:space="preserve">30XA1352-_OPT_023              </v>
          </cell>
          <cell r="J1124">
            <v>7868</v>
          </cell>
          <cell r="K1124">
            <v>2203.0400000000004</v>
          </cell>
        </row>
        <row r="1125">
          <cell r="I1125" t="str">
            <v xml:space="preserve">30XA1402-_OPT_023              </v>
          </cell>
          <cell r="J1125">
            <v>10057</v>
          </cell>
          <cell r="K1125">
            <v>2815.9600000000005</v>
          </cell>
        </row>
        <row r="1126">
          <cell r="I1126" t="str">
            <v xml:space="preserve">30XA1502-_OPT_023              </v>
          </cell>
          <cell r="J1126">
            <v>10057</v>
          </cell>
          <cell r="K1126">
            <v>2815.9600000000005</v>
          </cell>
        </row>
        <row r="1127">
          <cell r="I1127" t="str">
            <v xml:space="preserve">30XA1702-_OPT_023              </v>
          </cell>
          <cell r="J1127">
            <v>11396</v>
          </cell>
          <cell r="K1127">
            <v>3190.88</v>
          </cell>
        </row>
        <row r="1128">
          <cell r="I1128" t="str">
            <v xml:space="preserve">30XA0252-_OPT_028              </v>
          </cell>
          <cell r="J1128">
            <v>5042</v>
          </cell>
          <cell r="K1128">
            <v>1411.7600000000002</v>
          </cell>
        </row>
        <row r="1129">
          <cell r="I1129" t="str">
            <v xml:space="preserve">30XA0302-_OPT_028              </v>
          </cell>
          <cell r="J1129">
            <v>5042</v>
          </cell>
          <cell r="K1129">
            <v>1411.7600000000002</v>
          </cell>
        </row>
        <row r="1130">
          <cell r="I1130" t="str">
            <v xml:space="preserve">30XA0352-_OPT_028              </v>
          </cell>
          <cell r="J1130">
            <v>5042</v>
          </cell>
          <cell r="K1130">
            <v>1411.7600000000002</v>
          </cell>
        </row>
        <row r="1131">
          <cell r="I1131" t="str">
            <v xml:space="preserve">30XA0402-_OPT_028              </v>
          </cell>
          <cell r="J1131">
            <v>5763</v>
          </cell>
          <cell r="K1131">
            <v>1613.64</v>
          </cell>
        </row>
        <row r="1132">
          <cell r="I1132" t="str">
            <v xml:space="preserve">30XA0452-_OPT_028              </v>
          </cell>
          <cell r="J1132">
            <v>5763</v>
          </cell>
          <cell r="K1132">
            <v>1613.64</v>
          </cell>
        </row>
        <row r="1133">
          <cell r="I1133" t="str">
            <v xml:space="preserve">30XA0502-_OPT_028              </v>
          </cell>
          <cell r="J1133">
            <v>5763</v>
          </cell>
          <cell r="K1133">
            <v>1613.64</v>
          </cell>
        </row>
        <row r="1134">
          <cell r="I1134" t="str">
            <v xml:space="preserve">30XA0602-_OPT_028              </v>
          </cell>
          <cell r="J1134">
            <v>5763</v>
          </cell>
          <cell r="K1134">
            <v>1613.64</v>
          </cell>
        </row>
        <row r="1135">
          <cell r="I1135" t="str">
            <v xml:space="preserve">30XA0702-_OPT_028              </v>
          </cell>
          <cell r="J1135">
            <v>5763</v>
          </cell>
          <cell r="K1135">
            <v>1613.64</v>
          </cell>
        </row>
        <row r="1136">
          <cell r="I1136" t="str">
            <v xml:space="preserve">30XA0752-_OPT_028              </v>
          </cell>
          <cell r="J1136">
            <v>5763</v>
          </cell>
          <cell r="K1136">
            <v>1613.64</v>
          </cell>
        </row>
        <row r="1137">
          <cell r="I1137" t="str">
            <v xml:space="preserve">30XA0802-_OPT_028              </v>
          </cell>
          <cell r="J1137">
            <v>5763</v>
          </cell>
          <cell r="K1137">
            <v>1613.64</v>
          </cell>
        </row>
        <row r="1138">
          <cell r="I1138" t="str">
            <v xml:space="preserve">30XA0852-_OPT_028              </v>
          </cell>
          <cell r="J1138">
            <v>5763</v>
          </cell>
          <cell r="K1138">
            <v>1613.64</v>
          </cell>
        </row>
        <row r="1139">
          <cell r="I1139" t="str">
            <v xml:space="preserve">30XA0902-_OPT_028              </v>
          </cell>
          <cell r="J1139">
            <v>5763</v>
          </cell>
          <cell r="K1139">
            <v>1613.64</v>
          </cell>
        </row>
        <row r="1140">
          <cell r="I1140" t="str">
            <v xml:space="preserve">30XA1002-_OPT_028              </v>
          </cell>
          <cell r="J1140">
            <v>5763</v>
          </cell>
          <cell r="K1140">
            <v>1613.64</v>
          </cell>
        </row>
        <row r="1141">
          <cell r="I1141" t="str">
            <v xml:space="preserve">30XA1102-_OPT_028              </v>
          </cell>
          <cell r="J1141">
            <v>8653</v>
          </cell>
          <cell r="K1141">
            <v>2422.84</v>
          </cell>
        </row>
        <row r="1142">
          <cell r="I1142" t="str">
            <v xml:space="preserve">30XA1202-_OPT_028              </v>
          </cell>
          <cell r="J1142">
            <v>8653</v>
          </cell>
          <cell r="K1142">
            <v>2422.84</v>
          </cell>
        </row>
        <row r="1143">
          <cell r="I1143" t="str">
            <v xml:space="preserve">30XA1302-_OPT_028              </v>
          </cell>
          <cell r="J1143">
            <v>8653</v>
          </cell>
          <cell r="K1143">
            <v>2422.84</v>
          </cell>
        </row>
        <row r="1144">
          <cell r="I1144" t="str">
            <v xml:space="preserve">30XA1352-_OPT_028              </v>
          </cell>
          <cell r="J1144">
            <v>8653</v>
          </cell>
          <cell r="K1144">
            <v>2422.84</v>
          </cell>
        </row>
        <row r="1145">
          <cell r="I1145" t="str">
            <v xml:space="preserve">30XA1402-_OPT_028              </v>
          </cell>
          <cell r="J1145">
            <v>8734</v>
          </cell>
          <cell r="K1145">
            <v>2445.5200000000004</v>
          </cell>
        </row>
        <row r="1146">
          <cell r="I1146" t="str">
            <v xml:space="preserve">30XA1502-_OPT_028              </v>
          </cell>
          <cell r="J1146">
            <v>8734</v>
          </cell>
          <cell r="K1146">
            <v>2445.5200000000004</v>
          </cell>
        </row>
        <row r="1147">
          <cell r="I1147" t="str">
            <v xml:space="preserve">30XA1702-_OPT_028              </v>
          </cell>
          <cell r="J1147">
            <v>11588</v>
          </cell>
          <cell r="K1147">
            <v>3244.6400000000003</v>
          </cell>
        </row>
        <row r="1148">
          <cell r="I1148" t="str">
            <v xml:space="preserve">30XA0252-_OPT_041A              </v>
          </cell>
          <cell r="J1148">
            <v>2709</v>
          </cell>
          <cell r="K1148">
            <v>758.5200000000001</v>
          </cell>
        </row>
        <row r="1149">
          <cell r="I1149" t="str">
            <v xml:space="preserve">30XA0302-_OPT_041A              </v>
          </cell>
          <cell r="J1149">
            <v>3222</v>
          </cell>
          <cell r="K1149">
            <v>902.16000000000008</v>
          </cell>
        </row>
        <row r="1150">
          <cell r="I1150" t="str">
            <v xml:space="preserve">30XA0352-_OPT_041A              </v>
          </cell>
          <cell r="J1150">
            <v>3222</v>
          </cell>
          <cell r="K1150">
            <v>902.16000000000008</v>
          </cell>
        </row>
        <row r="1151">
          <cell r="I1151" t="str">
            <v xml:space="preserve">30XA0402-_OPT_041A              </v>
          </cell>
          <cell r="J1151">
            <v>3243</v>
          </cell>
          <cell r="K1151">
            <v>908.04000000000008</v>
          </cell>
        </row>
        <row r="1152">
          <cell r="I1152" t="str">
            <v xml:space="preserve">30XA0452-_OPT_041A              </v>
          </cell>
          <cell r="J1152">
            <v>3243</v>
          </cell>
          <cell r="K1152">
            <v>908.04000000000008</v>
          </cell>
        </row>
        <row r="1153">
          <cell r="I1153" t="str">
            <v xml:space="preserve">30XA0502-_OPT_041A              </v>
          </cell>
          <cell r="J1153">
            <v>3243</v>
          </cell>
          <cell r="K1153">
            <v>908.04000000000008</v>
          </cell>
        </row>
        <row r="1154">
          <cell r="I1154" t="str">
            <v xml:space="preserve">30XA0602-_OPT_041A              </v>
          </cell>
          <cell r="J1154">
            <v>3616</v>
          </cell>
          <cell r="K1154">
            <v>1012.4800000000001</v>
          </cell>
        </row>
        <row r="1155">
          <cell r="I1155" t="str">
            <v xml:space="preserve">30XA0702-_OPT_041A              </v>
          </cell>
          <cell r="J1155">
            <v>3616</v>
          </cell>
          <cell r="K1155">
            <v>1012.4800000000001</v>
          </cell>
        </row>
        <row r="1156">
          <cell r="I1156" t="str">
            <v xml:space="preserve">30XA0752-_OPT_041A              </v>
          </cell>
          <cell r="J1156">
            <v>4458</v>
          </cell>
          <cell r="K1156">
            <v>1248.24</v>
          </cell>
        </row>
        <row r="1157">
          <cell r="I1157" t="str">
            <v xml:space="preserve">30XA0802-_OPT_041A              </v>
          </cell>
          <cell r="J1157">
            <v>4577</v>
          </cell>
          <cell r="K1157">
            <v>1281.5600000000002</v>
          </cell>
        </row>
        <row r="1158">
          <cell r="I1158" t="str">
            <v xml:space="preserve">30XA0852-_OPT_041A              </v>
          </cell>
          <cell r="J1158">
            <v>4577</v>
          </cell>
          <cell r="K1158">
            <v>1281.5600000000002</v>
          </cell>
        </row>
        <row r="1159">
          <cell r="I1159" t="str">
            <v xml:space="preserve">30XA0902-_OPT_041A              </v>
          </cell>
          <cell r="J1159">
            <v>5611</v>
          </cell>
          <cell r="K1159">
            <v>1571.0800000000002</v>
          </cell>
        </row>
        <row r="1160">
          <cell r="I1160" t="str">
            <v xml:space="preserve">30XA1002-_OPT_041A              </v>
          </cell>
          <cell r="J1160">
            <v>5611</v>
          </cell>
          <cell r="K1160">
            <v>1571.0800000000002</v>
          </cell>
        </row>
        <row r="1161">
          <cell r="I1161" t="str">
            <v xml:space="preserve">30XA1102-_OPT_041A              </v>
          </cell>
          <cell r="J1161">
            <v>5763</v>
          </cell>
          <cell r="K1161">
            <v>1613.64</v>
          </cell>
        </row>
        <row r="1162">
          <cell r="I1162" t="str">
            <v xml:space="preserve">30XA1202-_OPT_041A              </v>
          </cell>
          <cell r="J1162">
            <v>7570</v>
          </cell>
          <cell r="K1162">
            <v>2119.6000000000004</v>
          </cell>
        </row>
        <row r="1163">
          <cell r="I1163" t="str">
            <v xml:space="preserve">30XA1302-_OPT_041A              </v>
          </cell>
          <cell r="J1163">
            <v>7689</v>
          </cell>
          <cell r="K1163">
            <v>2152.92</v>
          </cell>
        </row>
        <row r="1164">
          <cell r="I1164" t="str">
            <v xml:space="preserve">30XA1352-_OPT_041A              </v>
          </cell>
          <cell r="J1164">
            <v>8531</v>
          </cell>
          <cell r="K1164">
            <v>2388.6800000000003</v>
          </cell>
        </row>
        <row r="1165">
          <cell r="I1165" t="str">
            <v xml:space="preserve">30XA1402-_OPT_041A              </v>
          </cell>
          <cell r="J1165">
            <v>8531</v>
          </cell>
          <cell r="K1165">
            <v>2388.6800000000003</v>
          </cell>
        </row>
        <row r="1166">
          <cell r="I1166" t="str">
            <v xml:space="preserve">30XA1502-_OPT_041A              </v>
          </cell>
          <cell r="J1166">
            <v>8531</v>
          </cell>
          <cell r="K1166">
            <v>2388.6800000000003</v>
          </cell>
        </row>
        <row r="1167">
          <cell r="I1167" t="str">
            <v xml:space="preserve">30XA1702-_OPT_041A              </v>
          </cell>
          <cell r="J1167">
            <v>8985</v>
          </cell>
          <cell r="K1167">
            <v>2515.8000000000002</v>
          </cell>
        </row>
        <row r="1168">
          <cell r="I1168" t="str">
            <v xml:space="preserve">30XA0252-_OPT_041B              </v>
          </cell>
          <cell r="J1168">
            <v>3221</v>
          </cell>
          <cell r="K1168">
            <v>901.88000000000011</v>
          </cell>
        </row>
        <row r="1169">
          <cell r="I1169" t="str">
            <v xml:space="preserve">30XA0302-_OPT_041B              </v>
          </cell>
          <cell r="J1169">
            <v>3734</v>
          </cell>
          <cell r="K1169">
            <v>1045.5200000000002</v>
          </cell>
        </row>
        <row r="1170">
          <cell r="I1170" t="str">
            <v xml:space="preserve">30XA0352-_OPT_041B              </v>
          </cell>
          <cell r="J1170">
            <v>3734</v>
          </cell>
          <cell r="K1170">
            <v>1045.5200000000002</v>
          </cell>
        </row>
        <row r="1171">
          <cell r="I1171" t="str">
            <v xml:space="preserve">30XA0402-_OPT_041B              </v>
          </cell>
          <cell r="J1171">
            <v>3753</v>
          </cell>
          <cell r="K1171">
            <v>1050.8400000000001</v>
          </cell>
        </row>
        <row r="1172">
          <cell r="I1172" t="str">
            <v xml:space="preserve">30XA0452-_OPT_041B              </v>
          </cell>
          <cell r="J1172">
            <v>3753</v>
          </cell>
          <cell r="K1172">
            <v>1050.8400000000001</v>
          </cell>
        </row>
        <row r="1173">
          <cell r="I1173" t="str">
            <v xml:space="preserve">30XA0502-_OPT_041B              </v>
          </cell>
          <cell r="J1173">
            <v>3753</v>
          </cell>
          <cell r="K1173">
            <v>1050.8400000000001</v>
          </cell>
        </row>
        <row r="1174">
          <cell r="I1174" t="str">
            <v xml:space="preserve">30XA0252-_OPT_092              </v>
          </cell>
          <cell r="J1174">
            <v>1152</v>
          </cell>
          <cell r="K1174">
            <v>322.56000000000006</v>
          </cell>
        </row>
        <row r="1175">
          <cell r="I1175" t="str">
            <v xml:space="preserve">30XA0302-_OPT_092              </v>
          </cell>
          <cell r="J1175">
            <v>1152</v>
          </cell>
          <cell r="K1175">
            <v>322.56000000000006</v>
          </cell>
        </row>
        <row r="1176">
          <cell r="I1176" t="str">
            <v xml:space="preserve">30XA0352-_OPT_092              </v>
          </cell>
          <cell r="J1176">
            <v>1152</v>
          </cell>
          <cell r="K1176">
            <v>322.56000000000006</v>
          </cell>
        </row>
        <row r="1177">
          <cell r="I1177" t="str">
            <v xml:space="preserve">30XA0402-_OPT_092              </v>
          </cell>
          <cell r="J1177">
            <v>1463</v>
          </cell>
          <cell r="K1177">
            <v>409.64000000000004</v>
          </cell>
        </row>
        <row r="1178">
          <cell r="I1178" t="str">
            <v xml:space="preserve">30XA0452-_OPT_092              </v>
          </cell>
          <cell r="J1178">
            <v>1463</v>
          </cell>
          <cell r="K1178">
            <v>409.64000000000004</v>
          </cell>
        </row>
        <row r="1179">
          <cell r="I1179" t="str">
            <v xml:space="preserve">30XA0502-_OPT_092              </v>
          </cell>
          <cell r="J1179">
            <v>1463</v>
          </cell>
          <cell r="K1179">
            <v>409.64000000000004</v>
          </cell>
        </row>
        <row r="1180">
          <cell r="I1180" t="str">
            <v xml:space="preserve">30XA0602-_OPT_092              </v>
          </cell>
          <cell r="J1180">
            <v>1773</v>
          </cell>
          <cell r="K1180">
            <v>496.44000000000005</v>
          </cell>
        </row>
        <row r="1181">
          <cell r="I1181" t="str">
            <v xml:space="preserve">30XA0702-_OPT_092              </v>
          </cell>
          <cell r="J1181">
            <v>1773</v>
          </cell>
          <cell r="K1181">
            <v>496.44000000000005</v>
          </cell>
        </row>
        <row r="1182">
          <cell r="I1182" t="str">
            <v xml:space="preserve">30XA0752-_OPT_092              </v>
          </cell>
          <cell r="J1182">
            <v>1773</v>
          </cell>
          <cell r="K1182">
            <v>496.44000000000005</v>
          </cell>
        </row>
        <row r="1183">
          <cell r="I1183" t="str">
            <v xml:space="preserve">30XA0802-_OPT_092              </v>
          </cell>
          <cell r="J1183">
            <v>1773</v>
          </cell>
          <cell r="K1183">
            <v>496.44000000000005</v>
          </cell>
        </row>
        <row r="1184">
          <cell r="I1184" t="str">
            <v xml:space="preserve">30XA0852-_OPT_092              </v>
          </cell>
          <cell r="J1184">
            <v>1773</v>
          </cell>
          <cell r="K1184">
            <v>496.44000000000005</v>
          </cell>
        </row>
        <row r="1185">
          <cell r="I1185" t="str">
            <v xml:space="preserve">30XA0902-_OPT_092              </v>
          </cell>
          <cell r="J1185">
            <v>1773</v>
          </cell>
          <cell r="K1185">
            <v>496.44000000000005</v>
          </cell>
        </row>
        <row r="1186">
          <cell r="I1186" t="str">
            <v xml:space="preserve">30XA1002-_OPT_092              </v>
          </cell>
          <cell r="J1186">
            <v>1773</v>
          </cell>
          <cell r="K1186">
            <v>496.44000000000005</v>
          </cell>
        </row>
        <row r="1187">
          <cell r="I1187" t="str">
            <v xml:space="preserve">30XA1102-_OPT_092              </v>
          </cell>
          <cell r="J1187">
            <v>2660</v>
          </cell>
          <cell r="K1187">
            <v>744.80000000000007</v>
          </cell>
        </row>
        <row r="1188">
          <cell r="I1188" t="str">
            <v xml:space="preserve">30XA1202-_OPT_092              </v>
          </cell>
          <cell r="J1188">
            <v>2660</v>
          </cell>
          <cell r="K1188">
            <v>744.80000000000007</v>
          </cell>
        </row>
        <row r="1189">
          <cell r="I1189" t="str">
            <v xml:space="preserve">30XA1302-_OPT_092              </v>
          </cell>
          <cell r="J1189">
            <v>2660</v>
          </cell>
          <cell r="K1189">
            <v>744.80000000000007</v>
          </cell>
        </row>
        <row r="1190">
          <cell r="I1190" t="str">
            <v xml:space="preserve">30XA1352-_OPT_092              </v>
          </cell>
          <cell r="J1190">
            <v>2660</v>
          </cell>
          <cell r="K1190">
            <v>744.80000000000007</v>
          </cell>
        </row>
        <row r="1191">
          <cell r="I1191" t="str">
            <v xml:space="preserve">30XA1402-_OPT_092              </v>
          </cell>
          <cell r="J1191">
            <v>2660</v>
          </cell>
          <cell r="K1191">
            <v>744.80000000000007</v>
          </cell>
        </row>
        <row r="1192">
          <cell r="I1192" t="str">
            <v xml:space="preserve">30XA1502-_OPT_092              </v>
          </cell>
          <cell r="J1192">
            <v>2660</v>
          </cell>
          <cell r="K1192">
            <v>744.80000000000007</v>
          </cell>
        </row>
        <row r="1193">
          <cell r="I1193" t="str">
            <v xml:space="preserve">30XA1702-_OPT_092              </v>
          </cell>
          <cell r="J1193">
            <v>3547</v>
          </cell>
          <cell r="K1193">
            <v>993.16000000000008</v>
          </cell>
        </row>
        <row r="1194">
          <cell r="I1194" t="str">
            <v xml:space="preserve">30XA0252-_OPT_100A              </v>
          </cell>
          <cell r="J1194">
            <v>279</v>
          </cell>
          <cell r="K1194">
            <v>78.12</v>
          </cell>
        </row>
        <row r="1195">
          <cell r="I1195" t="str">
            <v xml:space="preserve">30XA0302-_OPT_100A              </v>
          </cell>
          <cell r="J1195">
            <v>279</v>
          </cell>
          <cell r="K1195">
            <v>78.12</v>
          </cell>
        </row>
        <row r="1196">
          <cell r="I1196" t="str">
            <v xml:space="preserve">30XA0352-_OPT_100A              </v>
          </cell>
          <cell r="J1196">
            <v>279</v>
          </cell>
          <cell r="K1196">
            <v>78.12</v>
          </cell>
        </row>
        <row r="1197">
          <cell r="I1197" t="str">
            <v xml:space="preserve">30XA0402-_OPT_100A              </v>
          </cell>
          <cell r="J1197">
            <v>279</v>
          </cell>
          <cell r="K1197">
            <v>78.12</v>
          </cell>
        </row>
        <row r="1198">
          <cell r="I1198" t="str">
            <v xml:space="preserve">30XA0452-_OPT_100A              </v>
          </cell>
          <cell r="J1198">
            <v>279</v>
          </cell>
          <cell r="K1198">
            <v>78.12</v>
          </cell>
        </row>
        <row r="1199">
          <cell r="I1199" t="str">
            <v xml:space="preserve">30XA0502-_OPT_100A              </v>
          </cell>
          <cell r="J1199">
            <v>279</v>
          </cell>
          <cell r="K1199">
            <v>78.12</v>
          </cell>
        </row>
        <row r="1200">
          <cell r="I1200" t="str">
            <v xml:space="preserve">30XA0602-_OPT_100A              </v>
          </cell>
          <cell r="J1200">
            <v>279</v>
          </cell>
          <cell r="K1200">
            <v>78.12</v>
          </cell>
        </row>
        <row r="1201">
          <cell r="I1201" t="str">
            <v xml:space="preserve">30XA0252-_OPT_100C              </v>
          </cell>
          <cell r="J1201">
            <v>279</v>
          </cell>
          <cell r="K1201">
            <v>78.12</v>
          </cell>
        </row>
        <row r="1202">
          <cell r="I1202" t="str">
            <v xml:space="preserve">30XA0302-_OPT_100C              </v>
          </cell>
          <cell r="J1202">
            <v>279</v>
          </cell>
          <cell r="K1202">
            <v>78.12</v>
          </cell>
        </row>
        <row r="1203">
          <cell r="I1203" t="str">
            <v xml:space="preserve">30XA0352-_OPT_100C              </v>
          </cell>
          <cell r="J1203">
            <v>279</v>
          </cell>
          <cell r="K1203">
            <v>78.12</v>
          </cell>
        </row>
        <row r="1204">
          <cell r="I1204" t="str">
            <v xml:space="preserve">30XA0402-_OPT_100C              </v>
          </cell>
          <cell r="J1204">
            <v>279</v>
          </cell>
          <cell r="K1204">
            <v>78.12</v>
          </cell>
        </row>
        <row r="1205">
          <cell r="I1205" t="str">
            <v xml:space="preserve">30XA0452-_OPT_100C              </v>
          </cell>
          <cell r="J1205">
            <v>279</v>
          </cell>
          <cell r="K1205">
            <v>78.12</v>
          </cell>
        </row>
        <row r="1206">
          <cell r="I1206" t="str">
            <v xml:space="preserve">30XA0502-_OPT_100C              </v>
          </cell>
          <cell r="J1206">
            <v>279</v>
          </cell>
          <cell r="K1206">
            <v>78.12</v>
          </cell>
        </row>
        <row r="1207">
          <cell r="I1207" t="str">
            <v xml:space="preserve">30XA0602-_OPT_100C              </v>
          </cell>
          <cell r="J1207">
            <v>279</v>
          </cell>
          <cell r="K1207">
            <v>78.12</v>
          </cell>
        </row>
        <row r="1208">
          <cell r="I1208" t="str">
            <v xml:space="preserve">30XA0702-_OPT_100C              </v>
          </cell>
          <cell r="J1208">
            <v>279</v>
          </cell>
          <cell r="K1208">
            <v>78.12</v>
          </cell>
        </row>
        <row r="1209">
          <cell r="I1209" t="str">
            <v xml:space="preserve">30XA0752-_OPT_100C              </v>
          </cell>
          <cell r="J1209">
            <v>279</v>
          </cell>
          <cell r="K1209">
            <v>78.12</v>
          </cell>
        </row>
        <row r="1210">
          <cell r="I1210" t="str">
            <v xml:space="preserve">30XA0802-_OPT_100C              </v>
          </cell>
          <cell r="J1210">
            <v>279</v>
          </cell>
          <cell r="K1210">
            <v>78.12</v>
          </cell>
        </row>
        <row r="1211">
          <cell r="I1211" t="str">
            <v xml:space="preserve">30XA0852-_OPT_100C              </v>
          </cell>
          <cell r="J1211">
            <v>279</v>
          </cell>
          <cell r="K1211">
            <v>78.12</v>
          </cell>
        </row>
        <row r="1212">
          <cell r="I1212" t="str">
            <v xml:space="preserve">30XA0902-_OPT_100C              </v>
          </cell>
          <cell r="J1212">
            <v>279</v>
          </cell>
          <cell r="K1212">
            <v>78.12</v>
          </cell>
        </row>
        <row r="1213">
          <cell r="I1213" t="str">
            <v xml:space="preserve">30XA1002-_OPT_100C              </v>
          </cell>
          <cell r="J1213">
            <v>279</v>
          </cell>
          <cell r="K1213">
            <v>78.12</v>
          </cell>
        </row>
        <row r="1214">
          <cell r="I1214" t="str">
            <v xml:space="preserve">30XA0252-_OPT_107              </v>
          </cell>
          <cell r="J1214">
            <v>279</v>
          </cell>
          <cell r="K1214">
            <v>78.12</v>
          </cell>
        </row>
        <row r="1215">
          <cell r="I1215" t="str">
            <v xml:space="preserve">30XA0302-_OPT_107              </v>
          </cell>
          <cell r="J1215">
            <v>279</v>
          </cell>
          <cell r="K1215">
            <v>78.12</v>
          </cell>
        </row>
        <row r="1216">
          <cell r="I1216" t="str">
            <v xml:space="preserve">30XA0352-_OPT_107              </v>
          </cell>
          <cell r="J1216">
            <v>279</v>
          </cell>
          <cell r="K1216">
            <v>78.12</v>
          </cell>
        </row>
        <row r="1217">
          <cell r="I1217" t="str">
            <v xml:space="preserve">30XA0402-_OPT_107              </v>
          </cell>
          <cell r="J1217">
            <v>279</v>
          </cell>
          <cell r="K1217">
            <v>78.12</v>
          </cell>
        </row>
        <row r="1218">
          <cell r="I1218" t="str">
            <v xml:space="preserve">30XA0452-_OPT_107              </v>
          </cell>
          <cell r="J1218">
            <v>279</v>
          </cell>
          <cell r="K1218">
            <v>78.12</v>
          </cell>
        </row>
        <row r="1219">
          <cell r="I1219" t="str">
            <v xml:space="preserve">30XA0502-_OPT_107              </v>
          </cell>
          <cell r="J1219">
            <v>279</v>
          </cell>
          <cell r="K1219">
            <v>78.12</v>
          </cell>
        </row>
        <row r="1220">
          <cell r="I1220" t="str">
            <v xml:space="preserve">30XA0602-_OPT_107              </v>
          </cell>
          <cell r="J1220">
            <v>279</v>
          </cell>
          <cell r="K1220">
            <v>78.12</v>
          </cell>
        </row>
        <row r="1221">
          <cell r="I1221" t="str">
            <v xml:space="preserve">30XA0702-_OPT_107              </v>
          </cell>
          <cell r="J1221">
            <v>279</v>
          </cell>
          <cell r="K1221">
            <v>78.12</v>
          </cell>
        </row>
        <row r="1222">
          <cell r="I1222" t="str">
            <v xml:space="preserve">30XA0752-_OPT_107              </v>
          </cell>
          <cell r="J1222">
            <v>279</v>
          </cell>
          <cell r="K1222">
            <v>78.12</v>
          </cell>
        </row>
        <row r="1223">
          <cell r="I1223" t="str">
            <v xml:space="preserve">30XA0802-_OPT_107              </v>
          </cell>
          <cell r="J1223">
            <v>279</v>
          </cell>
          <cell r="K1223">
            <v>78.12</v>
          </cell>
        </row>
        <row r="1224">
          <cell r="I1224" t="str">
            <v xml:space="preserve">30XA0852-_OPT_107              </v>
          </cell>
          <cell r="J1224">
            <v>279</v>
          </cell>
          <cell r="K1224">
            <v>78.12</v>
          </cell>
        </row>
        <row r="1225">
          <cell r="I1225" t="str">
            <v xml:space="preserve">30XA0902-_OPT_107              </v>
          </cell>
          <cell r="J1225">
            <v>279</v>
          </cell>
          <cell r="K1225">
            <v>78.12</v>
          </cell>
        </row>
        <row r="1226">
          <cell r="I1226" t="str">
            <v xml:space="preserve">30XA1002-_OPT_107              </v>
          </cell>
          <cell r="J1226">
            <v>279</v>
          </cell>
          <cell r="K1226">
            <v>78.12</v>
          </cell>
        </row>
        <row r="1227">
          <cell r="I1227" t="str">
            <v xml:space="preserve">30XA1102-_OPT_107              </v>
          </cell>
          <cell r="J1227">
            <v>279</v>
          </cell>
          <cell r="K1227">
            <v>78.12</v>
          </cell>
        </row>
        <row r="1228">
          <cell r="I1228" t="str">
            <v xml:space="preserve">30XA1202-_OPT_107              </v>
          </cell>
          <cell r="J1228">
            <v>279</v>
          </cell>
          <cell r="K1228">
            <v>78.12</v>
          </cell>
        </row>
        <row r="1229">
          <cell r="I1229" t="str">
            <v xml:space="preserve">30XA1302-_OPT_107              </v>
          </cell>
          <cell r="J1229">
            <v>279</v>
          </cell>
          <cell r="K1229">
            <v>78.12</v>
          </cell>
        </row>
        <row r="1230">
          <cell r="I1230" t="str">
            <v xml:space="preserve">30XA1352-_OPT_107              </v>
          </cell>
          <cell r="J1230">
            <v>279</v>
          </cell>
          <cell r="K1230">
            <v>78.12</v>
          </cell>
        </row>
        <row r="1231">
          <cell r="I1231" t="str">
            <v xml:space="preserve">30XA1402-_OPT_107              </v>
          </cell>
          <cell r="J1231">
            <v>279</v>
          </cell>
          <cell r="K1231">
            <v>78.12</v>
          </cell>
        </row>
        <row r="1232">
          <cell r="I1232" t="str">
            <v xml:space="preserve">30XA1502-_OPT_107              </v>
          </cell>
          <cell r="J1232">
            <v>279</v>
          </cell>
          <cell r="K1232">
            <v>78.12</v>
          </cell>
        </row>
        <row r="1233">
          <cell r="I1233" t="str">
            <v xml:space="preserve">30XA1702-_OPT_107              </v>
          </cell>
          <cell r="J1233">
            <v>279</v>
          </cell>
          <cell r="K1233">
            <v>78.12</v>
          </cell>
        </row>
        <row r="1234">
          <cell r="I1234" t="str">
            <v xml:space="preserve">30XA0252-_OPT_116B              </v>
          </cell>
          <cell r="J1234">
            <v>11393</v>
          </cell>
          <cell r="K1234">
            <v>3190.0400000000004</v>
          </cell>
        </row>
        <row r="1235">
          <cell r="I1235" t="str">
            <v xml:space="preserve">30XA0302-_OPT_116B              </v>
          </cell>
          <cell r="J1235">
            <v>11507</v>
          </cell>
          <cell r="K1235">
            <v>3221.9600000000005</v>
          </cell>
        </row>
        <row r="1236">
          <cell r="I1236" t="str">
            <v xml:space="preserve">30XA0352-_OPT_116B              </v>
          </cell>
          <cell r="J1236">
            <v>11585</v>
          </cell>
          <cell r="K1236">
            <v>3243.8</v>
          </cell>
        </row>
        <row r="1237">
          <cell r="I1237" t="str">
            <v xml:space="preserve">30XA0402-_OPT_116B              </v>
          </cell>
          <cell r="J1237">
            <v>12998</v>
          </cell>
          <cell r="K1237">
            <v>3639.4400000000005</v>
          </cell>
        </row>
        <row r="1238">
          <cell r="I1238" t="str">
            <v xml:space="preserve">30XA0452-_OPT_116B              </v>
          </cell>
          <cell r="J1238">
            <v>13200</v>
          </cell>
          <cell r="K1238">
            <v>3696.0000000000005</v>
          </cell>
        </row>
        <row r="1239">
          <cell r="I1239" t="str">
            <v xml:space="preserve">30XA0502-_OPT_116B              </v>
          </cell>
          <cell r="J1239">
            <v>14231</v>
          </cell>
          <cell r="K1239">
            <v>3984.6800000000003</v>
          </cell>
        </row>
        <row r="1240">
          <cell r="I1240" t="str">
            <v xml:space="preserve">30XA0252-_OPT_116C              </v>
          </cell>
          <cell r="J1240">
            <v>12977</v>
          </cell>
          <cell r="K1240">
            <v>3633.5600000000004</v>
          </cell>
        </row>
        <row r="1241">
          <cell r="I1241" t="str">
            <v xml:space="preserve">30XA0302-_OPT_116C              </v>
          </cell>
          <cell r="J1241">
            <v>12785</v>
          </cell>
          <cell r="K1241">
            <v>3579.8</v>
          </cell>
        </row>
        <row r="1242">
          <cell r="I1242" t="str">
            <v xml:space="preserve">30XA0352-_OPT_116C              </v>
          </cell>
          <cell r="J1242">
            <v>12888</v>
          </cell>
          <cell r="K1242">
            <v>3608.6400000000003</v>
          </cell>
        </row>
        <row r="1243">
          <cell r="I1243" t="str">
            <v xml:space="preserve">30XA0402-_OPT_116C              </v>
          </cell>
          <cell r="J1243">
            <v>14936</v>
          </cell>
          <cell r="K1243">
            <v>4182.0800000000008</v>
          </cell>
        </row>
        <row r="1244">
          <cell r="I1244" t="str">
            <v xml:space="preserve">30XA0452-_OPT_116C              </v>
          </cell>
          <cell r="J1244">
            <v>14590</v>
          </cell>
          <cell r="K1244">
            <v>4085.2000000000003</v>
          </cell>
        </row>
        <row r="1245">
          <cell r="I1245" t="str">
            <v xml:space="preserve">30XA0502-_OPT_116C              </v>
          </cell>
          <cell r="J1245">
            <v>16559</v>
          </cell>
          <cell r="K1245">
            <v>4636.5200000000004</v>
          </cell>
        </row>
        <row r="1246">
          <cell r="I1246" t="str">
            <v xml:space="preserve">30XA0252-_OPT_116F              </v>
          </cell>
          <cell r="J1246">
            <v>9131</v>
          </cell>
          <cell r="K1246">
            <v>2556.6800000000003</v>
          </cell>
        </row>
        <row r="1247">
          <cell r="I1247" t="str">
            <v xml:space="preserve">30XA0302-_OPT_116F              </v>
          </cell>
          <cell r="J1247">
            <v>8996</v>
          </cell>
          <cell r="K1247">
            <v>2518.88</v>
          </cell>
        </row>
        <row r="1248">
          <cell r="I1248" t="str">
            <v xml:space="preserve">30XA0352-_OPT_116F              </v>
          </cell>
          <cell r="J1248">
            <v>9068</v>
          </cell>
          <cell r="K1248">
            <v>2539.0400000000004</v>
          </cell>
        </row>
        <row r="1249">
          <cell r="I1249" t="str">
            <v xml:space="preserve">30XA0402-_OPT_116F              </v>
          </cell>
          <cell r="J1249">
            <v>10509</v>
          </cell>
          <cell r="K1249">
            <v>2942.5200000000004</v>
          </cell>
        </row>
        <row r="1250">
          <cell r="I1250" t="str">
            <v xml:space="preserve">30XA0452-_OPT_116F              </v>
          </cell>
          <cell r="J1250">
            <v>10266</v>
          </cell>
          <cell r="K1250">
            <v>2874.4800000000005</v>
          </cell>
        </row>
        <row r="1251">
          <cell r="I1251" t="str">
            <v xml:space="preserve">30XA0502-_OPT_116F              </v>
          </cell>
          <cell r="J1251">
            <v>11651</v>
          </cell>
          <cell r="K1251">
            <v>3262.28</v>
          </cell>
        </row>
        <row r="1252">
          <cell r="I1252" t="str">
            <v xml:space="preserve">30XA0252-_OPT_116G              </v>
          </cell>
          <cell r="J1252">
            <v>11220</v>
          </cell>
          <cell r="K1252">
            <v>3141.6000000000004</v>
          </cell>
        </row>
        <row r="1253">
          <cell r="I1253" t="str">
            <v xml:space="preserve">30XA0302-_OPT_116G              </v>
          </cell>
          <cell r="J1253">
            <v>11054</v>
          </cell>
          <cell r="K1253">
            <v>3095.1200000000003</v>
          </cell>
        </row>
        <row r="1254">
          <cell r="I1254" t="str">
            <v xml:space="preserve">30XA0352-_OPT_116G              </v>
          </cell>
          <cell r="J1254">
            <v>11143</v>
          </cell>
          <cell r="K1254">
            <v>3120.0400000000004</v>
          </cell>
        </row>
        <row r="1255">
          <cell r="I1255" t="str">
            <v xml:space="preserve">30XA0402-_OPT_116G              </v>
          </cell>
          <cell r="J1255">
            <v>12915</v>
          </cell>
          <cell r="K1255">
            <v>3616.2000000000003</v>
          </cell>
        </row>
        <row r="1256">
          <cell r="I1256" t="str">
            <v xml:space="preserve">30XA0452-_OPT_116G              </v>
          </cell>
          <cell r="J1256">
            <v>12614</v>
          </cell>
          <cell r="K1256">
            <v>3531.9200000000005</v>
          </cell>
        </row>
        <row r="1257">
          <cell r="I1257" t="str">
            <v xml:space="preserve">30XA0502-_OPT_116G              </v>
          </cell>
          <cell r="J1257">
            <v>14317</v>
          </cell>
          <cell r="K1257">
            <v>4008.76</v>
          </cell>
        </row>
        <row r="1258">
          <cell r="I1258" t="str">
            <v xml:space="preserve">30XA0252-_OPT_119              </v>
          </cell>
          <cell r="J1258">
            <v>5633</v>
          </cell>
          <cell r="K1258">
            <v>1577.2400000000002</v>
          </cell>
        </row>
        <row r="1259">
          <cell r="I1259" t="str">
            <v xml:space="preserve">30XA0302-_OPT_119              </v>
          </cell>
          <cell r="J1259">
            <v>5864</v>
          </cell>
          <cell r="K1259">
            <v>1641.92</v>
          </cell>
        </row>
        <row r="1260">
          <cell r="I1260" t="str">
            <v xml:space="preserve">30XA0352-_OPT_119              </v>
          </cell>
          <cell r="J1260">
            <v>6255</v>
          </cell>
          <cell r="K1260">
            <v>1751.4</v>
          </cell>
        </row>
        <row r="1261">
          <cell r="I1261" t="str">
            <v xml:space="preserve">30XA0402-_OPT_119              </v>
          </cell>
          <cell r="J1261">
            <v>7238</v>
          </cell>
          <cell r="K1261">
            <v>2026.64</v>
          </cell>
        </row>
        <row r="1262">
          <cell r="I1262" t="str">
            <v xml:space="preserve">30XA0452-_OPT_119              </v>
          </cell>
          <cell r="J1262">
            <v>7802</v>
          </cell>
          <cell r="K1262">
            <v>2184.5600000000004</v>
          </cell>
        </row>
        <row r="1263">
          <cell r="I1263" t="str">
            <v xml:space="preserve">30XA0502-_OPT_119              </v>
          </cell>
          <cell r="J1263">
            <v>8453</v>
          </cell>
          <cell r="K1263">
            <v>2366.84</v>
          </cell>
        </row>
        <row r="1264">
          <cell r="I1264" t="str">
            <v xml:space="preserve">30XA0602-_OPT_119              </v>
          </cell>
          <cell r="J1264">
            <v>9954</v>
          </cell>
          <cell r="K1264">
            <v>2787.1200000000003</v>
          </cell>
        </row>
        <row r="1265">
          <cell r="I1265" t="str">
            <v xml:space="preserve">30XA0702-_OPT_119              </v>
          </cell>
          <cell r="J1265">
            <v>10590</v>
          </cell>
          <cell r="K1265">
            <v>2965.2000000000003</v>
          </cell>
        </row>
        <row r="1266">
          <cell r="I1266" t="str">
            <v xml:space="preserve">30XA0752-_OPT_119              </v>
          </cell>
          <cell r="J1266">
            <v>10775</v>
          </cell>
          <cell r="K1266">
            <v>3017.0000000000005</v>
          </cell>
        </row>
        <row r="1267">
          <cell r="I1267" t="str">
            <v xml:space="preserve">30XA0802-_OPT_119              </v>
          </cell>
          <cell r="J1267">
            <v>11613</v>
          </cell>
          <cell r="K1267">
            <v>3251.6400000000003</v>
          </cell>
        </row>
        <row r="1268">
          <cell r="I1268" t="str">
            <v xml:space="preserve">30XA0852-_OPT_119              </v>
          </cell>
          <cell r="J1268">
            <v>12118</v>
          </cell>
          <cell r="K1268">
            <v>3393.0400000000004</v>
          </cell>
        </row>
        <row r="1269">
          <cell r="I1269" t="str">
            <v xml:space="preserve">30XA0902-_OPT_119              </v>
          </cell>
          <cell r="J1269">
            <v>13079</v>
          </cell>
          <cell r="K1269">
            <v>3662.1200000000003</v>
          </cell>
        </row>
        <row r="1270">
          <cell r="I1270" t="str">
            <v xml:space="preserve">30XA1002-_OPT_119              </v>
          </cell>
          <cell r="J1270">
            <v>14416</v>
          </cell>
          <cell r="K1270">
            <v>4036.4800000000005</v>
          </cell>
        </row>
        <row r="1271">
          <cell r="I1271" t="str">
            <v xml:space="preserve">30XA1102-_OPT_119              </v>
          </cell>
          <cell r="J1271">
            <v>16481</v>
          </cell>
          <cell r="K1271">
            <v>4614.68</v>
          </cell>
        </row>
        <row r="1272">
          <cell r="I1272" t="str">
            <v xml:space="preserve">30XA1202-_OPT_119              </v>
          </cell>
          <cell r="J1272">
            <v>18342</v>
          </cell>
          <cell r="K1272">
            <v>5135.76</v>
          </cell>
        </row>
        <row r="1273">
          <cell r="I1273" t="str">
            <v xml:space="preserve">30XA1302-_OPT_119              </v>
          </cell>
          <cell r="J1273">
            <v>19449</v>
          </cell>
          <cell r="K1273">
            <v>5445.72</v>
          </cell>
        </row>
        <row r="1274">
          <cell r="I1274" t="str">
            <v xml:space="preserve">30XA1352-_OPT_119              </v>
          </cell>
          <cell r="J1274">
            <v>20843</v>
          </cell>
          <cell r="K1274">
            <v>5836.0400000000009</v>
          </cell>
        </row>
        <row r="1275">
          <cell r="I1275" t="str">
            <v xml:space="preserve">30XA1402-_OPT_119              </v>
          </cell>
          <cell r="J1275">
            <v>21257</v>
          </cell>
          <cell r="K1275">
            <v>5951.9600000000009</v>
          </cell>
        </row>
        <row r="1276">
          <cell r="I1276" t="str">
            <v xml:space="preserve">30XA1502-_OPT_119              </v>
          </cell>
          <cell r="J1276">
            <v>21886</v>
          </cell>
          <cell r="K1276">
            <v>6128.0800000000008</v>
          </cell>
        </row>
        <row r="1277">
          <cell r="I1277" t="str">
            <v xml:space="preserve">30XA1702-_OPT_119              </v>
          </cell>
          <cell r="J1277">
            <v>23993</v>
          </cell>
          <cell r="K1277">
            <v>6718.0400000000009</v>
          </cell>
        </row>
        <row r="1278">
          <cell r="I1278" t="str">
            <v xml:space="preserve">30XA0252-_OPT_148B              </v>
          </cell>
          <cell r="J1278">
            <v>1107</v>
          </cell>
          <cell r="K1278">
            <v>309.96000000000004</v>
          </cell>
        </row>
        <row r="1279">
          <cell r="I1279" t="str">
            <v xml:space="preserve">30XA0302-_OPT_148B              </v>
          </cell>
          <cell r="J1279">
            <v>1107</v>
          </cell>
          <cell r="K1279">
            <v>309.96000000000004</v>
          </cell>
        </row>
        <row r="1280">
          <cell r="I1280" t="str">
            <v xml:space="preserve">30XA0352-_OPT_148B              </v>
          </cell>
          <cell r="J1280">
            <v>1107</v>
          </cell>
          <cell r="K1280">
            <v>309.96000000000004</v>
          </cell>
        </row>
        <row r="1281">
          <cell r="I1281" t="str">
            <v xml:space="preserve">30XA0402-_OPT_148B              </v>
          </cell>
          <cell r="J1281">
            <v>1107</v>
          </cell>
          <cell r="K1281">
            <v>309.96000000000004</v>
          </cell>
        </row>
        <row r="1282">
          <cell r="I1282" t="str">
            <v xml:space="preserve">30XA0452-_OPT_148B              </v>
          </cell>
          <cell r="J1282">
            <v>1107</v>
          </cell>
          <cell r="K1282">
            <v>309.96000000000004</v>
          </cell>
        </row>
        <row r="1283">
          <cell r="I1283" t="str">
            <v xml:space="preserve">30XA0502-_OPT_148B              </v>
          </cell>
          <cell r="J1283">
            <v>1107</v>
          </cell>
          <cell r="K1283">
            <v>309.96000000000004</v>
          </cell>
        </row>
        <row r="1284">
          <cell r="I1284" t="str">
            <v xml:space="preserve">30XA0602-_OPT_148B              </v>
          </cell>
          <cell r="J1284">
            <v>1107</v>
          </cell>
          <cell r="K1284">
            <v>309.96000000000004</v>
          </cell>
        </row>
        <row r="1285">
          <cell r="I1285" t="str">
            <v xml:space="preserve">30XA0702-_OPT_148B              </v>
          </cell>
          <cell r="J1285">
            <v>1107</v>
          </cell>
          <cell r="K1285">
            <v>309.96000000000004</v>
          </cell>
        </row>
        <row r="1286">
          <cell r="I1286" t="str">
            <v xml:space="preserve">30XA0752-_OPT_148B              </v>
          </cell>
          <cell r="J1286">
            <v>1107</v>
          </cell>
          <cell r="K1286">
            <v>309.96000000000004</v>
          </cell>
        </row>
        <row r="1287">
          <cell r="I1287" t="str">
            <v xml:space="preserve">30XA0802-_OPT_148B              </v>
          </cell>
          <cell r="J1287">
            <v>1107</v>
          </cell>
          <cell r="K1287">
            <v>309.96000000000004</v>
          </cell>
        </row>
        <row r="1288">
          <cell r="I1288" t="str">
            <v xml:space="preserve">30XA0852-_OPT_148B              </v>
          </cell>
          <cell r="J1288">
            <v>1107</v>
          </cell>
          <cell r="K1288">
            <v>309.96000000000004</v>
          </cell>
        </row>
        <row r="1289">
          <cell r="I1289" t="str">
            <v xml:space="preserve">30XA0902-_OPT_148B              </v>
          </cell>
          <cell r="J1289">
            <v>1107</v>
          </cell>
          <cell r="K1289">
            <v>309.96000000000004</v>
          </cell>
        </row>
        <row r="1290">
          <cell r="I1290" t="str">
            <v xml:space="preserve">30XA1002-_OPT_148B              </v>
          </cell>
          <cell r="J1290">
            <v>1107</v>
          </cell>
          <cell r="K1290">
            <v>309.96000000000004</v>
          </cell>
        </row>
        <row r="1291">
          <cell r="I1291" t="str">
            <v xml:space="preserve">30XA1102-_OPT_148B              </v>
          </cell>
          <cell r="J1291">
            <v>1107</v>
          </cell>
          <cell r="K1291">
            <v>309.96000000000004</v>
          </cell>
        </row>
        <row r="1292">
          <cell r="I1292" t="str">
            <v xml:space="preserve">30XA1202-_OPT_148B              </v>
          </cell>
          <cell r="J1292">
            <v>1107</v>
          </cell>
          <cell r="K1292">
            <v>309.96000000000004</v>
          </cell>
        </row>
        <row r="1293">
          <cell r="I1293" t="str">
            <v xml:space="preserve">30XA1302-_OPT_148B              </v>
          </cell>
          <cell r="J1293">
            <v>1107</v>
          </cell>
          <cell r="K1293">
            <v>309.96000000000004</v>
          </cell>
        </row>
        <row r="1294">
          <cell r="I1294" t="str">
            <v xml:space="preserve">30XA1352-_OPT_148B              </v>
          </cell>
          <cell r="J1294">
            <v>1107</v>
          </cell>
          <cell r="K1294">
            <v>309.96000000000004</v>
          </cell>
        </row>
        <row r="1295">
          <cell r="I1295" t="str">
            <v xml:space="preserve">30XA1402-_OPT_148B              </v>
          </cell>
          <cell r="J1295">
            <v>1107</v>
          </cell>
          <cell r="K1295">
            <v>309.96000000000004</v>
          </cell>
        </row>
        <row r="1296">
          <cell r="I1296" t="str">
            <v xml:space="preserve">30XA1502-_OPT_148B              </v>
          </cell>
          <cell r="J1296">
            <v>1107</v>
          </cell>
          <cell r="K1296">
            <v>309.96000000000004</v>
          </cell>
        </row>
        <row r="1297">
          <cell r="I1297" t="str">
            <v xml:space="preserve">30XA1702-_OPT_148B              </v>
          </cell>
          <cell r="J1297">
            <v>1107</v>
          </cell>
          <cell r="K1297">
            <v>309.96000000000004</v>
          </cell>
        </row>
        <row r="1298">
          <cell r="I1298" t="str">
            <v xml:space="preserve">30XA0252-_OPT_148C              </v>
          </cell>
          <cell r="J1298">
            <v>1107</v>
          </cell>
          <cell r="K1298">
            <v>309.96000000000004</v>
          </cell>
        </row>
        <row r="1299">
          <cell r="I1299" t="str">
            <v xml:space="preserve">30XA0302-_OPT_148C              </v>
          </cell>
          <cell r="J1299">
            <v>1107</v>
          </cell>
          <cell r="K1299">
            <v>309.96000000000004</v>
          </cell>
        </row>
        <row r="1300">
          <cell r="I1300" t="str">
            <v xml:space="preserve">30XA0352-_OPT_148C              </v>
          </cell>
          <cell r="J1300">
            <v>1107</v>
          </cell>
          <cell r="K1300">
            <v>309.96000000000004</v>
          </cell>
        </row>
        <row r="1301">
          <cell r="I1301" t="str">
            <v xml:space="preserve">30XA0402-_OPT_148C              </v>
          </cell>
          <cell r="J1301">
            <v>1107</v>
          </cell>
          <cell r="K1301">
            <v>309.96000000000004</v>
          </cell>
        </row>
        <row r="1302">
          <cell r="I1302" t="str">
            <v xml:space="preserve">30XA0452-_OPT_148C              </v>
          </cell>
          <cell r="J1302">
            <v>1107</v>
          </cell>
          <cell r="K1302">
            <v>309.96000000000004</v>
          </cell>
        </row>
        <row r="1303">
          <cell r="I1303" t="str">
            <v xml:space="preserve">30XA0502-_OPT_148C              </v>
          </cell>
          <cell r="J1303">
            <v>1107</v>
          </cell>
          <cell r="K1303">
            <v>309.96000000000004</v>
          </cell>
        </row>
        <row r="1304">
          <cell r="I1304" t="str">
            <v xml:space="preserve">30XA0602-_OPT_148C              </v>
          </cell>
          <cell r="J1304">
            <v>1107</v>
          </cell>
          <cell r="K1304">
            <v>309.96000000000004</v>
          </cell>
        </row>
        <row r="1305">
          <cell r="I1305" t="str">
            <v xml:space="preserve">30XA0702-_OPT_148C              </v>
          </cell>
          <cell r="J1305">
            <v>1107</v>
          </cell>
          <cell r="K1305">
            <v>309.96000000000004</v>
          </cell>
        </row>
        <row r="1306">
          <cell r="I1306" t="str">
            <v xml:space="preserve">30XA0752-_OPT_148C              </v>
          </cell>
          <cell r="J1306">
            <v>1107</v>
          </cell>
          <cell r="K1306">
            <v>309.96000000000004</v>
          </cell>
        </row>
        <row r="1307">
          <cell r="I1307" t="str">
            <v xml:space="preserve">30XA0802-_OPT_148C              </v>
          </cell>
          <cell r="J1307">
            <v>1107</v>
          </cell>
          <cell r="K1307">
            <v>309.96000000000004</v>
          </cell>
        </row>
        <row r="1308">
          <cell r="I1308" t="str">
            <v xml:space="preserve">30XA0852-_OPT_148C              </v>
          </cell>
          <cell r="J1308">
            <v>1107</v>
          </cell>
          <cell r="K1308">
            <v>309.96000000000004</v>
          </cell>
        </row>
        <row r="1309">
          <cell r="I1309" t="str">
            <v xml:space="preserve">30XA0902-_OPT_148C              </v>
          </cell>
          <cell r="J1309">
            <v>1107</v>
          </cell>
          <cell r="K1309">
            <v>309.96000000000004</v>
          </cell>
        </row>
        <row r="1310">
          <cell r="I1310" t="str">
            <v xml:space="preserve">30XA1002-_OPT_148C              </v>
          </cell>
          <cell r="J1310">
            <v>1107</v>
          </cell>
          <cell r="K1310">
            <v>309.96000000000004</v>
          </cell>
        </row>
        <row r="1311">
          <cell r="I1311" t="str">
            <v xml:space="preserve">30XA1102-_OPT_148C              </v>
          </cell>
          <cell r="J1311">
            <v>1107</v>
          </cell>
          <cell r="K1311">
            <v>309.96000000000004</v>
          </cell>
        </row>
        <row r="1312">
          <cell r="I1312" t="str">
            <v xml:space="preserve">30XA1202-_OPT_148C              </v>
          </cell>
          <cell r="J1312">
            <v>1107</v>
          </cell>
          <cell r="K1312">
            <v>309.96000000000004</v>
          </cell>
        </row>
        <row r="1313">
          <cell r="I1313" t="str">
            <v xml:space="preserve">30XA1302-_OPT_148C              </v>
          </cell>
          <cell r="J1313">
            <v>1107</v>
          </cell>
          <cell r="K1313">
            <v>309.96000000000004</v>
          </cell>
        </row>
        <row r="1314">
          <cell r="I1314" t="str">
            <v xml:space="preserve">30XA1352-_OPT_148C              </v>
          </cell>
          <cell r="J1314">
            <v>1107</v>
          </cell>
          <cell r="K1314">
            <v>309.96000000000004</v>
          </cell>
        </row>
        <row r="1315">
          <cell r="I1315" t="str">
            <v xml:space="preserve">30XA1402-_OPT_148C              </v>
          </cell>
          <cell r="J1315">
            <v>1107</v>
          </cell>
          <cell r="K1315">
            <v>309.96000000000004</v>
          </cell>
        </row>
        <row r="1316">
          <cell r="I1316" t="str">
            <v xml:space="preserve">30XA1502-_OPT_148C              </v>
          </cell>
          <cell r="J1316">
            <v>1107</v>
          </cell>
          <cell r="K1316">
            <v>309.96000000000004</v>
          </cell>
        </row>
        <row r="1317">
          <cell r="I1317" t="str">
            <v xml:space="preserve">30XA1702-_OPT_148C              </v>
          </cell>
          <cell r="J1317">
            <v>1107</v>
          </cell>
          <cell r="K1317">
            <v>309.96000000000004</v>
          </cell>
        </row>
        <row r="1318">
          <cell r="I1318" t="str">
            <v xml:space="preserve">30XA0252-_OPT_148D              </v>
          </cell>
          <cell r="J1318">
            <v>1107</v>
          </cell>
          <cell r="K1318">
            <v>309.96000000000004</v>
          </cell>
        </row>
        <row r="1319">
          <cell r="I1319" t="str">
            <v xml:space="preserve">30XA0302-_OPT_148D              </v>
          </cell>
          <cell r="J1319">
            <v>1107</v>
          </cell>
          <cell r="K1319">
            <v>309.96000000000004</v>
          </cell>
        </row>
        <row r="1320">
          <cell r="I1320" t="str">
            <v xml:space="preserve">30XA0352-_OPT_148D              </v>
          </cell>
          <cell r="J1320">
            <v>1107</v>
          </cell>
          <cell r="K1320">
            <v>309.96000000000004</v>
          </cell>
        </row>
        <row r="1321">
          <cell r="I1321" t="str">
            <v xml:space="preserve">30XA0402-_OPT_148D              </v>
          </cell>
          <cell r="J1321">
            <v>1107</v>
          </cell>
          <cell r="K1321">
            <v>309.96000000000004</v>
          </cell>
        </row>
        <row r="1322">
          <cell r="I1322" t="str">
            <v xml:space="preserve">30XA0452-_OPT_148D              </v>
          </cell>
          <cell r="J1322">
            <v>1107</v>
          </cell>
          <cell r="K1322">
            <v>309.96000000000004</v>
          </cell>
        </row>
        <row r="1323">
          <cell r="I1323" t="str">
            <v xml:space="preserve">30XA0502-_OPT_148D              </v>
          </cell>
          <cell r="J1323">
            <v>1107</v>
          </cell>
          <cell r="K1323">
            <v>309.96000000000004</v>
          </cell>
        </row>
        <row r="1324">
          <cell r="I1324" t="str">
            <v xml:space="preserve">30XA0602-_OPT_148D              </v>
          </cell>
          <cell r="J1324">
            <v>1107</v>
          </cell>
          <cell r="K1324">
            <v>309.96000000000004</v>
          </cell>
        </row>
        <row r="1325">
          <cell r="I1325" t="str">
            <v xml:space="preserve">30XA0702-_OPT_148D              </v>
          </cell>
          <cell r="J1325">
            <v>1107</v>
          </cell>
          <cell r="K1325">
            <v>309.96000000000004</v>
          </cell>
        </row>
        <row r="1326">
          <cell r="I1326" t="str">
            <v xml:space="preserve">30XA0752-_OPT_148D              </v>
          </cell>
          <cell r="J1326">
            <v>1107</v>
          </cell>
          <cell r="K1326">
            <v>309.96000000000004</v>
          </cell>
        </row>
        <row r="1327">
          <cell r="I1327" t="str">
            <v xml:space="preserve">30XA0802-_OPT_148D              </v>
          </cell>
          <cell r="J1327">
            <v>1107</v>
          </cell>
          <cell r="K1327">
            <v>309.96000000000004</v>
          </cell>
        </row>
        <row r="1328">
          <cell r="I1328" t="str">
            <v xml:space="preserve">30XA0852-_OPT_148D              </v>
          </cell>
          <cell r="J1328">
            <v>1107</v>
          </cell>
          <cell r="K1328">
            <v>309.96000000000004</v>
          </cell>
        </row>
        <row r="1329">
          <cell r="I1329" t="str">
            <v xml:space="preserve">30XA0902-_OPT_148D              </v>
          </cell>
          <cell r="J1329">
            <v>1107</v>
          </cell>
          <cell r="K1329">
            <v>309.96000000000004</v>
          </cell>
        </row>
        <row r="1330">
          <cell r="I1330" t="str">
            <v xml:space="preserve">30XA1002-_OPT_148D              </v>
          </cell>
          <cell r="J1330">
            <v>1107</v>
          </cell>
          <cell r="K1330">
            <v>309.96000000000004</v>
          </cell>
        </row>
        <row r="1331">
          <cell r="I1331" t="str">
            <v xml:space="preserve">30XA1102-_OPT_148D              </v>
          </cell>
          <cell r="J1331">
            <v>1107</v>
          </cell>
          <cell r="K1331">
            <v>309.96000000000004</v>
          </cell>
        </row>
        <row r="1332">
          <cell r="I1332" t="str">
            <v xml:space="preserve">30XA1202-_OPT_148D              </v>
          </cell>
          <cell r="J1332">
            <v>1107</v>
          </cell>
          <cell r="K1332">
            <v>309.96000000000004</v>
          </cell>
        </row>
        <row r="1333">
          <cell r="I1333" t="str">
            <v xml:space="preserve">30XA1302-_OPT_148D              </v>
          </cell>
          <cell r="J1333">
            <v>1107</v>
          </cell>
          <cell r="K1333">
            <v>309.96000000000004</v>
          </cell>
        </row>
        <row r="1334">
          <cell r="I1334" t="str">
            <v xml:space="preserve">30XA1352-_OPT_148D              </v>
          </cell>
          <cell r="J1334">
            <v>1107</v>
          </cell>
          <cell r="K1334">
            <v>309.96000000000004</v>
          </cell>
        </row>
        <row r="1335">
          <cell r="I1335" t="str">
            <v xml:space="preserve">30XA1402-_OPT_148D              </v>
          </cell>
          <cell r="J1335">
            <v>1107</v>
          </cell>
          <cell r="K1335">
            <v>309.96000000000004</v>
          </cell>
        </row>
        <row r="1336">
          <cell r="I1336" t="str">
            <v xml:space="preserve">30XA1502-_OPT_148D              </v>
          </cell>
          <cell r="J1336">
            <v>1107</v>
          </cell>
          <cell r="K1336">
            <v>309.96000000000004</v>
          </cell>
        </row>
        <row r="1337">
          <cell r="I1337" t="str">
            <v xml:space="preserve">30XA1702-_OPT_148D              </v>
          </cell>
          <cell r="J1337">
            <v>1107</v>
          </cell>
          <cell r="K1337">
            <v>309.96000000000004</v>
          </cell>
        </row>
        <row r="1338">
          <cell r="I1338" t="str">
            <v xml:space="preserve">30XA0252-_OPT_156             </v>
          </cell>
          <cell r="J1338">
            <v>1597</v>
          </cell>
          <cell r="K1338">
            <v>447.16</v>
          </cell>
        </row>
        <row r="1339">
          <cell r="I1339" t="str">
            <v xml:space="preserve">30XA0302-_OPT_156             </v>
          </cell>
          <cell r="J1339">
            <v>1597</v>
          </cell>
          <cell r="K1339">
            <v>447.16</v>
          </cell>
        </row>
        <row r="1340">
          <cell r="I1340" t="str">
            <v xml:space="preserve">30XA0352-_OPT_156             </v>
          </cell>
          <cell r="J1340">
            <v>1597</v>
          </cell>
          <cell r="K1340">
            <v>447.16</v>
          </cell>
        </row>
        <row r="1341">
          <cell r="I1341" t="str">
            <v xml:space="preserve">30XA0402-_OPT_156             </v>
          </cell>
          <cell r="J1341">
            <v>1597</v>
          </cell>
          <cell r="K1341">
            <v>447.16</v>
          </cell>
        </row>
        <row r="1342">
          <cell r="I1342" t="str">
            <v xml:space="preserve">30XA0452-_OPT_156             </v>
          </cell>
          <cell r="J1342">
            <v>1597</v>
          </cell>
          <cell r="K1342">
            <v>447.16</v>
          </cell>
        </row>
        <row r="1343">
          <cell r="I1343" t="str">
            <v xml:space="preserve">30XA0502-_OPT_156             </v>
          </cell>
          <cell r="J1343">
            <v>1597</v>
          </cell>
          <cell r="K1343">
            <v>447.16</v>
          </cell>
        </row>
        <row r="1344">
          <cell r="I1344" t="str">
            <v xml:space="preserve">30XA0602-_OPT_156             </v>
          </cell>
          <cell r="J1344">
            <v>1597</v>
          </cell>
          <cell r="K1344">
            <v>447.16</v>
          </cell>
        </row>
        <row r="1345">
          <cell r="I1345" t="str">
            <v xml:space="preserve">30XA0702-_OPT_156             </v>
          </cell>
          <cell r="J1345">
            <v>1597</v>
          </cell>
          <cell r="K1345">
            <v>447.16</v>
          </cell>
        </row>
        <row r="1346">
          <cell r="I1346" t="str">
            <v xml:space="preserve">30XA0752-_OPT_156             </v>
          </cell>
          <cell r="J1346">
            <v>1597</v>
          </cell>
          <cell r="K1346">
            <v>447.16</v>
          </cell>
        </row>
        <row r="1347">
          <cell r="I1347" t="str">
            <v xml:space="preserve">30XA0802-_OPT_156             </v>
          </cell>
          <cell r="J1347">
            <v>1597</v>
          </cell>
          <cell r="K1347">
            <v>447.16</v>
          </cell>
        </row>
        <row r="1348">
          <cell r="I1348" t="str">
            <v xml:space="preserve">30XA0852-_OPT_156             </v>
          </cell>
          <cell r="J1348">
            <v>1597</v>
          </cell>
          <cell r="K1348">
            <v>447.16</v>
          </cell>
        </row>
        <row r="1349">
          <cell r="I1349" t="str">
            <v xml:space="preserve">30XA0902-_OPT_156             </v>
          </cell>
          <cell r="J1349">
            <v>1597</v>
          </cell>
          <cell r="K1349">
            <v>447.16</v>
          </cell>
        </row>
        <row r="1350">
          <cell r="I1350" t="str">
            <v xml:space="preserve">30XA1002-_OPT_156             </v>
          </cell>
          <cell r="J1350">
            <v>1597</v>
          </cell>
          <cell r="K1350">
            <v>447.16</v>
          </cell>
        </row>
        <row r="1351">
          <cell r="I1351" t="str">
            <v xml:space="preserve">30XA1102-_OPT_156             </v>
          </cell>
          <cell r="J1351">
            <v>1597</v>
          </cell>
          <cell r="K1351">
            <v>447.16</v>
          </cell>
        </row>
        <row r="1352">
          <cell r="I1352" t="str">
            <v xml:space="preserve">30XA1202-_OPT_156             </v>
          </cell>
          <cell r="J1352">
            <v>1597</v>
          </cell>
          <cell r="K1352">
            <v>447.16</v>
          </cell>
        </row>
        <row r="1353">
          <cell r="I1353" t="str">
            <v xml:space="preserve">30XA1302-_OPT_156             </v>
          </cell>
          <cell r="J1353">
            <v>1597</v>
          </cell>
          <cell r="K1353">
            <v>447.16</v>
          </cell>
        </row>
        <row r="1354">
          <cell r="I1354" t="str">
            <v xml:space="preserve">30XA1352-_OPT_156             </v>
          </cell>
          <cell r="J1354">
            <v>1597</v>
          </cell>
          <cell r="K1354">
            <v>447.16</v>
          </cell>
        </row>
        <row r="1355">
          <cell r="I1355" t="str">
            <v xml:space="preserve">30XA1402-_OPT_156             </v>
          </cell>
          <cell r="J1355">
            <v>1597</v>
          </cell>
          <cell r="K1355">
            <v>447.16</v>
          </cell>
        </row>
        <row r="1356">
          <cell r="I1356" t="str">
            <v xml:space="preserve">30XA1502-_OPT_156             </v>
          </cell>
          <cell r="J1356">
            <v>1597</v>
          </cell>
          <cell r="K1356">
            <v>447.16</v>
          </cell>
        </row>
        <row r="1357">
          <cell r="I1357" t="str">
            <v xml:space="preserve">30XA1702-_OPT_156             </v>
          </cell>
          <cell r="J1357">
            <v>1597</v>
          </cell>
          <cell r="K1357">
            <v>447.16</v>
          </cell>
        </row>
        <row r="1358">
          <cell r="I1358" t="str">
            <v xml:space="preserve">30XA0252-_OPT_193             </v>
          </cell>
          <cell r="J1358">
            <v>383</v>
          </cell>
          <cell r="K1358">
            <v>107.24000000000001</v>
          </cell>
        </row>
        <row r="1359">
          <cell r="I1359" t="str">
            <v xml:space="preserve">30XA0302-_OPT_193             </v>
          </cell>
          <cell r="J1359">
            <v>383</v>
          </cell>
          <cell r="K1359">
            <v>107.24000000000001</v>
          </cell>
        </row>
        <row r="1360">
          <cell r="I1360" t="str">
            <v xml:space="preserve">30XA0352-_OPT_193             </v>
          </cell>
          <cell r="J1360">
            <v>383</v>
          </cell>
          <cell r="K1360">
            <v>107.24000000000001</v>
          </cell>
        </row>
        <row r="1361">
          <cell r="I1361" t="str">
            <v xml:space="preserve">30XA0402-_OPT_193             </v>
          </cell>
          <cell r="J1361">
            <v>383</v>
          </cell>
          <cell r="K1361">
            <v>107.24000000000001</v>
          </cell>
        </row>
        <row r="1362">
          <cell r="I1362" t="str">
            <v xml:space="preserve">30XA0452-_OPT_193             </v>
          </cell>
          <cell r="J1362">
            <v>383</v>
          </cell>
          <cell r="K1362">
            <v>107.24000000000001</v>
          </cell>
        </row>
        <row r="1363">
          <cell r="I1363" t="str">
            <v xml:space="preserve">30XA0502-_OPT_193             </v>
          </cell>
          <cell r="J1363">
            <v>383</v>
          </cell>
          <cell r="K1363">
            <v>107.24000000000001</v>
          </cell>
        </row>
        <row r="1364">
          <cell r="I1364" t="str">
            <v xml:space="preserve">30XA0602-_OPT_193             </v>
          </cell>
          <cell r="J1364">
            <v>383</v>
          </cell>
          <cell r="K1364">
            <v>107.24000000000001</v>
          </cell>
        </row>
        <row r="1365">
          <cell r="I1365" t="str">
            <v xml:space="preserve">30XA0702-_OPT_193             </v>
          </cell>
          <cell r="J1365">
            <v>383</v>
          </cell>
          <cell r="K1365">
            <v>107.24000000000001</v>
          </cell>
        </row>
        <row r="1366">
          <cell r="I1366" t="str">
            <v xml:space="preserve">30XA0752-_OPT_193             </v>
          </cell>
          <cell r="J1366">
            <v>383</v>
          </cell>
          <cell r="K1366">
            <v>107.24000000000001</v>
          </cell>
        </row>
        <row r="1367">
          <cell r="I1367" t="str">
            <v xml:space="preserve">30XA0802-_OPT_193             </v>
          </cell>
          <cell r="J1367">
            <v>383</v>
          </cell>
          <cell r="K1367">
            <v>107.24000000000001</v>
          </cell>
        </row>
        <row r="1368">
          <cell r="I1368" t="str">
            <v xml:space="preserve">30XA0852-_OPT_193             </v>
          </cell>
          <cell r="J1368">
            <v>383</v>
          </cell>
          <cell r="K1368">
            <v>107.24000000000001</v>
          </cell>
        </row>
        <row r="1369">
          <cell r="I1369" t="str">
            <v xml:space="preserve">30XA0902-_OPT_193             </v>
          </cell>
          <cell r="J1369">
            <v>383</v>
          </cell>
          <cell r="K1369">
            <v>107.24000000000001</v>
          </cell>
        </row>
        <row r="1370">
          <cell r="I1370" t="str">
            <v xml:space="preserve">30XA1002-_OPT_193             </v>
          </cell>
          <cell r="J1370">
            <v>383</v>
          </cell>
          <cell r="K1370">
            <v>107.24000000000001</v>
          </cell>
        </row>
        <row r="1371">
          <cell r="I1371" t="str">
            <v xml:space="preserve">30XA1102-_OPT_193             </v>
          </cell>
          <cell r="J1371">
            <v>574</v>
          </cell>
          <cell r="K1371">
            <v>160.72000000000003</v>
          </cell>
        </row>
        <row r="1372">
          <cell r="I1372" t="str">
            <v xml:space="preserve">30XA1202-_OPT_193             </v>
          </cell>
          <cell r="J1372">
            <v>574</v>
          </cell>
          <cell r="K1372">
            <v>160.72000000000003</v>
          </cell>
        </row>
        <row r="1373">
          <cell r="I1373" t="str">
            <v xml:space="preserve">30XA1302-_OPT_193             </v>
          </cell>
          <cell r="J1373">
            <v>574</v>
          </cell>
          <cell r="K1373">
            <v>160.72000000000003</v>
          </cell>
        </row>
        <row r="1374">
          <cell r="I1374" t="str">
            <v xml:space="preserve">30XA1352-_OPT_193             </v>
          </cell>
          <cell r="J1374">
            <v>574</v>
          </cell>
          <cell r="K1374">
            <v>160.72000000000003</v>
          </cell>
        </row>
        <row r="1375">
          <cell r="I1375" t="str">
            <v xml:space="preserve">30XA1402-_OPT_193             </v>
          </cell>
          <cell r="J1375">
            <v>574</v>
          </cell>
          <cell r="K1375">
            <v>160.72000000000003</v>
          </cell>
        </row>
        <row r="1376">
          <cell r="I1376" t="str">
            <v xml:space="preserve">30XA1502-_OPT_193             </v>
          </cell>
          <cell r="J1376">
            <v>574</v>
          </cell>
          <cell r="K1376">
            <v>160.72000000000003</v>
          </cell>
        </row>
        <row r="1377">
          <cell r="I1377" t="str">
            <v xml:space="preserve">30XA1702-_OPT_193             </v>
          </cell>
          <cell r="J1377">
            <v>765</v>
          </cell>
          <cell r="K1377">
            <v>214.20000000000002</v>
          </cell>
        </row>
        <row r="1378">
          <cell r="I1378" t="str">
            <v xml:space="preserve">30XA0252-_OPT_194             </v>
          </cell>
          <cell r="J1378">
            <v>1213</v>
          </cell>
          <cell r="K1378">
            <v>339.64000000000004</v>
          </cell>
        </row>
        <row r="1379">
          <cell r="I1379" t="str">
            <v xml:space="preserve">30XA0302-_OPT_194             </v>
          </cell>
          <cell r="J1379">
            <v>1213</v>
          </cell>
          <cell r="K1379">
            <v>339.64000000000004</v>
          </cell>
        </row>
        <row r="1380">
          <cell r="I1380" t="str">
            <v xml:space="preserve">30XA0352-_OPT_194             </v>
          </cell>
          <cell r="J1380">
            <v>1213</v>
          </cell>
          <cell r="K1380">
            <v>339.64000000000004</v>
          </cell>
        </row>
        <row r="1381">
          <cell r="I1381" t="str">
            <v xml:space="preserve">30XA0402-_OPT_194             </v>
          </cell>
          <cell r="J1381">
            <v>1213</v>
          </cell>
          <cell r="K1381">
            <v>339.64000000000004</v>
          </cell>
        </row>
        <row r="1382">
          <cell r="I1382" t="str">
            <v xml:space="preserve">30XA0452-_OPT_194             </v>
          </cell>
          <cell r="J1382">
            <v>1213</v>
          </cell>
          <cell r="K1382">
            <v>339.64000000000004</v>
          </cell>
        </row>
        <row r="1383">
          <cell r="I1383" t="str">
            <v xml:space="preserve">30XA0502-_OPT_194             </v>
          </cell>
          <cell r="J1383">
            <v>1213</v>
          </cell>
          <cell r="K1383">
            <v>339.64000000000004</v>
          </cell>
        </row>
        <row r="1384">
          <cell r="I1384" t="str">
            <v xml:space="preserve">30XA0602-_OPT_194             </v>
          </cell>
          <cell r="J1384">
            <v>1213</v>
          </cell>
          <cell r="K1384">
            <v>339.64000000000004</v>
          </cell>
        </row>
        <row r="1385">
          <cell r="I1385" t="str">
            <v xml:space="preserve">30XA0702-_OPT_194             </v>
          </cell>
          <cell r="J1385">
            <v>1213</v>
          </cell>
          <cell r="K1385">
            <v>339.64000000000004</v>
          </cell>
        </row>
        <row r="1386">
          <cell r="I1386" t="str">
            <v xml:space="preserve">30XA0752-_OPT_194             </v>
          </cell>
          <cell r="J1386">
            <v>1213</v>
          </cell>
          <cell r="K1386">
            <v>339.64000000000004</v>
          </cell>
        </row>
        <row r="1387">
          <cell r="I1387" t="str">
            <v xml:space="preserve">30XA0802-_OPT_194             </v>
          </cell>
          <cell r="J1387">
            <v>1213</v>
          </cell>
          <cell r="K1387">
            <v>339.64000000000004</v>
          </cell>
        </row>
        <row r="1388">
          <cell r="I1388" t="str">
            <v xml:space="preserve">30XA0852-_OPT_194             </v>
          </cell>
          <cell r="J1388">
            <v>1213</v>
          </cell>
          <cell r="K1388">
            <v>339.64000000000004</v>
          </cell>
        </row>
        <row r="1389">
          <cell r="I1389" t="str">
            <v xml:space="preserve">30XA0902-_OPT_194             </v>
          </cell>
          <cell r="J1389">
            <v>1213</v>
          </cell>
          <cell r="K1389">
            <v>339.64000000000004</v>
          </cell>
        </row>
        <row r="1390">
          <cell r="I1390" t="str">
            <v xml:space="preserve">30XA1002-_OPT_194             </v>
          </cell>
          <cell r="J1390">
            <v>1213</v>
          </cell>
          <cell r="K1390">
            <v>339.64000000000004</v>
          </cell>
        </row>
        <row r="1391">
          <cell r="I1391" t="str">
            <v xml:space="preserve">30XA1102-_OPT_194             </v>
          </cell>
          <cell r="J1391">
            <v>1819</v>
          </cell>
          <cell r="K1391">
            <v>509.32000000000005</v>
          </cell>
        </row>
        <row r="1392">
          <cell r="I1392" t="str">
            <v xml:space="preserve">30XA1202-_OPT_194             </v>
          </cell>
          <cell r="J1392">
            <v>1819</v>
          </cell>
          <cell r="K1392">
            <v>509.32000000000005</v>
          </cell>
        </row>
        <row r="1393">
          <cell r="I1393" t="str">
            <v xml:space="preserve">30XA1302-_OPT_194             </v>
          </cell>
          <cell r="J1393">
            <v>1819</v>
          </cell>
          <cell r="K1393">
            <v>509.32000000000005</v>
          </cell>
        </row>
        <row r="1394">
          <cell r="I1394" t="str">
            <v xml:space="preserve">30XA1352-_OPT_194             </v>
          </cell>
          <cell r="J1394">
            <v>1819</v>
          </cell>
          <cell r="K1394">
            <v>509.32000000000005</v>
          </cell>
        </row>
        <row r="1395">
          <cell r="I1395" t="str">
            <v xml:space="preserve">30XA1402-_OPT_194             </v>
          </cell>
          <cell r="J1395">
            <v>1819</v>
          </cell>
          <cell r="K1395">
            <v>509.32000000000005</v>
          </cell>
        </row>
        <row r="1396">
          <cell r="I1396" t="str">
            <v xml:space="preserve">30XA1502-_OPT_194             </v>
          </cell>
          <cell r="J1396">
            <v>1819</v>
          </cell>
          <cell r="K1396">
            <v>509.32000000000005</v>
          </cell>
        </row>
        <row r="1397">
          <cell r="I1397" t="str">
            <v xml:space="preserve">30XA1702-_OPT_194             </v>
          </cell>
          <cell r="J1397">
            <v>2425</v>
          </cell>
          <cell r="K1397">
            <v>679.00000000000011</v>
          </cell>
        </row>
        <row r="1398">
          <cell r="I1398" t="str">
            <v xml:space="preserve">30XA0252-_OPT_197             </v>
          </cell>
          <cell r="J1398">
            <v>622</v>
          </cell>
          <cell r="K1398">
            <v>174.16000000000003</v>
          </cell>
        </row>
        <row r="1399">
          <cell r="I1399" t="str">
            <v xml:space="preserve">30XA0302-_OPT_197             </v>
          </cell>
          <cell r="J1399">
            <v>622</v>
          </cell>
          <cell r="K1399">
            <v>174.16000000000003</v>
          </cell>
        </row>
        <row r="1400">
          <cell r="I1400" t="str">
            <v xml:space="preserve">30XA0352-_OPT_197             </v>
          </cell>
          <cell r="J1400">
            <v>622</v>
          </cell>
          <cell r="K1400">
            <v>174.16000000000003</v>
          </cell>
        </row>
        <row r="1401">
          <cell r="I1401" t="str">
            <v xml:space="preserve">30XA0402-_OPT_197             </v>
          </cell>
          <cell r="J1401">
            <v>622</v>
          </cell>
          <cell r="K1401">
            <v>174.16000000000003</v>
          </cell>
        </row>
        <row r="1402">
          <cell r="I1402" t="str">
            <v xml:space="preserve">30XA0452-_OPT_197             </v>
          </cell>
          <cell r="J1402">
            <v>622</v>
          </cell>
          <cell r="K1402">
            <v>174.16000000000003</v>
          </cell>
        </row>
        <row r="1403">
          <cell r="I1403" t="str">
            <v xml:space="preserve">30XA0502-_OPT_197             </v>
          </cell>
          <cell r="J1403">
            <v>622</v>
          </cell>
          <cell r="K1403">
            <v>174.16000000000003</v>
          </cell>
        </row>
        <row r="1404">
          <cell r="I1404" t="str">
            <v xml:space="preserve">30XA0602-_OPT_197             </v>
          </cell>
          <cell r="J1404">
            <v>622</v>
          </cell>
          <cell r="K1404">
            <v>174.16000000000003</v>
          </cell>
        </row>
        <row r="1405">
          <cell r="I1405" t="str">
            <v xml:space="preserve">30XA0702-_OPT_197             </v>
          </cell>
          <cell r="J1405">
            <v>622</v>
          </cell>
          <cell r="K1405">
            <v>174.16000000000003</v>
          </cell>
        </row>
        <row r="1406">
          <cell r="I1406" t="str">
            <v xml:space="preserve">30XA0752-_OPT_197             </v>
          </cell>
          <cell r="J1406">
            <v>622</v>
          </cell>
          <cell r="K1406">
            <v>174.16000000000003</v>
          </cell>
        </row>
        <row r="1407">
          <cell r="I1407" t="str">
            <v xml:space="preserve">30XA0802-_OPT_197             </v>
          </cell>
          <cell r="J1407">
            <v>622</v>
          </cell>
          <cell r="K1407">
            <v>174.16000000000003</v>
          </cell>
        </row>
        <row r="1408">
          <cell r="I1408" t="str">
            <v xml:space="preserve">30XA0852-_OPT_197             </v>
          </cell>
          <cell r="J1408">
            <v>622</v>
          </cell>
          <cell r="K1408">
            <v>174.16000000000003</v>
          </cell>
        </row>
        <row r="1409">
          <cell r="I1409" t="str">
            <v xml:space="preserve">30XA0902-_OPT_197             </v>
          </cell>
          <cell r="J1409">
            <v>622</v>
          </cell>
          <cell r="K1409">
            <v>174.16000000000003</v>
          </cell>
        </row>
        <row r="1410">
          <cell r="I1410" t="str">
            <v xml:space="preserve">30XA1002-_OPT_197             </v>
          </cell>
          <cell r="J1410">
            <v>622</v>
          </cell>
          <cell r="K1410">
            <v>174.16000000000003</v>
          </cell>
        </row>
        <row r="1411">
          <cell r="I1411" t="str">
            <v xml:space="preserve">30XA1102-_OPT_197             </v>
          </cell>
          <cell r="J1411">
            <v>667</v>
          </cell>
          <cell r="K1411">
            <v>186.76000000000002</v>
          </cell>
        </row>
        <row r="1412">
          <cell r="I1412" t="str">
            <v xml:space="preserve">30XA1202-_OPT_197             </v>
          </cell>
          <cell r="J1412">
            <v>667</v>
          </cell>
          <cell r="K1412">
            <v>186.76000000000002</v>
          </cell>
        </row>
        <row r="1413">
          <cell r="I1413" t="str">
            <v xml:space="preserve">30XA1302-_OPT_197             </v>
          </cell>
          <cell r="J1413">
            <v>667</v>
          </cell>
          <cell r="K1413">
            <v>186.76000000000002</v>
          </cell>
        </row>
        <row r="1414">
          <cell r="I1414" t="str">
            <v xml:space="preserve">30XA1352-_OPT_197             </v>
          </cell>
          <cell r="J1414">
            <v>667</v>
          </cell>
          <cell r="K1414">
            <v>186.76000000000002</v>
          </cell>
        </row>
        <row r="1415">
          <cell r="I1415" t="str">
            <v xml:space="preserve">30XA1402-_OPT_197             </v>
          </cell>
          <cell r="J1415">
            <v>667</v>
          </cell>
          <cell r="K1415">
            <v>186.76000000000002</v>
          </cell>
        </row>
        <row r="1416">
          <cell r="I1416" t="str">
            <v xml:space="preserve">30XA1502-_OPT_197             </v>
          </cell>
          <cell r="J1416">
            <v>667</v>
          </cell>
          <cell r="K1416">
            <v>186.76000000000002</v>
          </cell>
        </row>
        <row r="1417">
          <cell r="I1417" t="str">
            <v xml:space="preserve">30XA1702-_OPT_197             </v>
          </cell>
          <cell r="J1417">
            <v>712</v>
          </cell>
          <cell r="K1417">
            <v>199.36</v>
          </cell>
        </row>
        <row r="1418">
          <cell r="I1418" t="str">
            <v xml:space="preserve">30XA0252-_OPT_199             </v>
          </cell>
          <cell r="J1418">
            <v>576</v>
          </cell>
          <cell r="K1418">
            <v>161.28000000000003</v>
          </cell>
        </row>
        <row r="1419">
          <cell r="I1419" t="str">
            <v xml:space="preserve">30XA0302-_OPT_199             </v>
          </cell>
          <cell r="J1419">
            <v>576</v>
          </cell>
          <cell r="K1419">
            <v>161.28000000000003</v>
          </cell>
        </row>
        <row r="1420">
          <cell r="I1420" t="str">
            <v xml:space="preserve">30XA0352-_OPT_199             </v>
          </cell>
          <cell r="J1420">
            <v>576</v>
          </cell>
          <cell r="K1420">
            <v>161.28000000000003</v>
          </cell>
        </row>
        <row r="1421">
          <cell r="I1421" t="str">
            <v xml:space="preserve">30XA0402-_OPT_199             </v>
          </cell>
          <cell r="J1421">
            <v>576</v>
          </cell>
          <cell r="K1421">
            <v>161.28000000000003</v>
          </cell>
        </row>
        <row r="1422">
          <cell r="I1422" t="str">
            <v xml:space="preserve">30XA0452-_OPT_199             </v>
          </cell>
          <cell r="J1422">
            <v>576</v>
          </cell>
          <cell r="K1422">
            <v>161.28000000000003</v>
          </cell>
        </row>
        <row r="1423">
          <cell r="I1423" t="str">
            <v xml:space="preserve">30XA0502-_OPT_199             </v>
          </cell>
          <cell r="J1423">
            <v>576</v>
          </cell>
          <cell r="K1423">
            <v>161.28000000000003</v>
          </cell>
        </row>
        <row r="1424">
          <cell r="I1424" t="str">
            <v xml:space="preserve">30XA0602-_OPT_199             </v>
          </cell>
          <cell r="J1424">
            <v>576</v>
          </cell>
          <cell r="K1424">
            <v>161.28000000000003</v>
          </cell>
        </row>
        <row r="1425">
          <cell r="I1425" t="str">
            <v xml:space="preserve">30XA0702-_OPT_199             </v>
          </cell>
          <cell r="J1425">
            <v>576</v>
          </cell>
          <cell r="K1425">
            <v>161.28000000000003</v>
          </cell>
        </row>
        <row r="1426">
          <cell r="I1426" t="str">
            <v xml:space="preserve">30XA0752-_OPT_199             </v>
          </cell>
          <cell r="J1426">
            <v>576</v>
          </cell>
          <cell r="K1426">
            <v>161.28000000000003</v>
          </cell>
        </row>
        <row r="1427">
          <cell r="I1427" t="str">
            <v xml:space="preserve">30XA0802-_OPT_199             </v>
          </cell>
          <cell r="J1427">
            <v>576</v>
          </cell>
          <cell r="K1427">
            <v>161.28000000000003</v>
          </cell>
        </row>
        <row r="1428">
          <cell r="I1428" t="str">
            <v xml:space="preserve">30XA0852-_OPT_199             </v>
          </cell>
          <cell r="J1428">
            <v>576</v>
          </cell>
          <cell r="K1428">
            <v>161.28000000000003</v>
          </cell>
        </row>
        <row r="1429">
          <cell r="I1429" t="str">
            <v xml:space="preserve">30XA0902-_OPT_199             </v>
          </cell>
          <cell r="J1429">
            <v>576</v>
          </cell>
          <cell r="K1429">
            <v>161.28000000000003</v>
          </cell>
        </row>
        <row r="1430">
          <cell r="I1430" t="str">
            <v xml:space="preserve">30XA1002-_OPT_199             </v>
          </cell>
          <cell r="J1430">
            <v>576</v>
          </cell>
          <cell r="K1430">
            <v>161.28000000000003</v>
          </cell>
        </row>
        <row r="1431">
          <cell r="I1431" t="str">
            <v xml:space="preserve">30XA1102-_OPT_199             </v>
          </cell>
          <cell r="J1431">
            <v>576</v>
          </cell>
          <cell r="K1431">
            <v>161.28000000000003</v>
          </cell>
        </row>
        <row r="1432">
          <cell r="I1432" t="str">
            <v xml:space="preserve">30XA1202-_OPT_199             </v>
          </cell>
          <cell r="J1432">
            <v>576</v>
          </cell>
          <cell r="K1432">
            <v>161.28000000000003</v>
          </cell>
        </row>
        <row r="1433">
          <cell r="I1433" t="str">
            <v xml:space="preserve">30XA1302-_OPT_199             </v>
          </cell>
          <cell r="J1433">
            <v>576</v>
          </cell>
          <cell r="K1433">
            <v>161.28000000000003</v>
          </cell>
        </row>
        <row r="1434">
          <cell r="I1434" t="str">
            <v xml:space="preserve">30XA1352-_OPT_199             </v>
          </cell>
          <cell r="J1434">
            <v>576</v>
          </cell>
          <cell r="K1434">
            <v>161.28000000000003</v>
          </cell>
        </row>
        <row r="1435">
          <cell r="I1435" t="str">
            <v xml:space="preserve">30XA1402-_OPT_199             </v>
          </cell>
          <cell r="J1435">
            <v>576</v>
          </cell>
          <cell r="K1435">
            <v>161.28000000000003</v>
          </cell>
        </row>
        <row r="1436">
          <cell r="I1436" t="str">
            <v xml:space="preserve">30XA1502-_OPT_199             </v>
          </cell>
          <cell r="J1436">
            <v>576</v>
          </cell>
          <cell r="K1436">
            <v>161.28000000000003</v>
          </cell>
        </row>
        <row r="1437">
          <cell r="I1437" t="str">
            <v xml:space="preserve">30XA1702-_OPT_199             </v>
          </cell>
          <cell r="J1437">
            <v>576</v>
          </cell>
          <cell r="K1437">
            <v>161.28000000000003</v>
          </cell>
        </row>
        <row r="1438">
          <cell r="I1438" t="str">
            <v xml:space="preserve">30XA0252-_OPT_200             </v>
          </cell>
          <cell r="J1438">
            <v>657</v>
          </cell>
          <cell r="K1438">
            <v>183.96</v>
          </cell>
        </row>
        <row r="1439">
          <cell r="I1439" t="str">
            <v xml:space="preserve">30XA0302-_OPT_200             </v>
          </cell>
          <cell r="J1439">
            <v>657</v>
          </cell>
          <cell r="K1439">
            <v>183.96</v>
          </cell>
        </row>
        <row r="1440">
          <cell r="I1440" t="str">
            <v xml:space="preserve">30XA0352-_OPT_200             </v>
          </cell>
          <cell r="J1440">
            <v>657</v>
          </cell>
          <cell r="K1440">
            <v>183.96</v>
          </cell>
        </row>
        <row r="1441">
          <cell r="I1441" t="str">
            <v xml:space="preserve">30XA0402-_OPT_200             </v>
          </cell>
          <cell r="J1441">
            <v>898</v>
          </cell>
          <cell r="K1441">
            <v>251.44000000000003</v>
          </cell>
        </row>
        <row r="1442">
          <cell r="I1442" t="str">
            <v xml:space="preserve">30XA0452-_OPT_200             </v>
          </cell>
          <cell r="J1442">
            <v>898</v>
          </cell>
          <cell r="K1442">
            <v>251.44000000000003</v>
          </cell>
        </row>
        <row r="1443">
          <cell r="I1443" t="str">
            <v xml:space="preserve">30XA0502-_OPT_200             </v>
          </cell>
          <cell r="J1443">
            <v>898</v>
          </cell>
          <cell r="K1443">
            <v>251.44000000000003</v>
          </cell>
        </row>
        <row r="1444">
          <cell r="I1444" t="str">
            <v xml:space="preserve">30XA0602-_OPT_200             </v>
          </cell>
          <cell r="J1444">
            <v>1138</v>
          </cell>
          <cell r="K1444">
            <v>318.64000000000004</v>
          </cell>
        </row>
        <row r="1445">
          <cell r="I1445" t="str">
            <v xml:space="preserve">30XA0702-_OPT_200             </v>
          </cell>
          <cell r="J1445">
            <v>1138</v>
          </cell>
          <cell r="K1445">
            <v>318.64000000000004</v>
          </cell>
        </row>
        <row r="1446">
          <cell r="I1446" t="str">
            <v xml:space="preserve">30XA0752-_OPT_200             </v>
          </cell>
          <cell r="J1446">
            <v>1229</v>
          </cell>
          <cell r="K1446">
            <v>344.12</v>
          </cell>
        </row>
        <row r="1447">
          <cell r="I1447" t="str">
            <v xml:space="preserve">30XA0802-_OPT_200             </v>
          </cell>
          <cell r="J1447">
            <v>1229</v>
          </cell>
          <cell r="K1447">
            <v>344.12</v>
          </cell>
        </row>
        <row r="1448">
          <cell r="I1448" t="str">
            <v xml:space="preserve">30XA0852-_OPT_200             </v>
          </cell>
          <cell r="J1448">
            <v>1229</v>
          </cell>
          <cell r="K1448">
            <v>344.12</v>
          </cell>
        </row>
        <row r="1449">
          <cell r="I1449" t="str">
            <v xml:space="preserve">30XA0902-_OPT_200             </v>
          </cell>
          <cell r="J1449">
            <v>1321</v>
          </cell>
          <cell r="K1449">
            <v>369.88000000000005</v>
          </cell>
        </row>
        <row r="1450">
          <cell r="I1450" t="str">
            <v xml:space="preserve">30XA1002-_OPT_200             </v>
          </cell>
          <cell r="J1450">
            <v>1321</v>
          </cell>
          <cell r="K1450">
            <v>369.88000000000005</v>
          </cell>
        </row>
        <row r="1451">
          <cell r="I1451" t="str">
            <v xml:space="preserve">30XA1102-_OPT_200             </v>
          </cell>
          <cell r="J1451">
            <v>1800</v>
          </cell>
          <cell r="K1451">
            <v>504.00000000000006</v>
          </cell>
        </row>
        <row r="1452">
          <cell r="I1452" t="str">
            <v xml:space="preserve">30XA1202-_OPT_200             </v>
          </cell>
          <cell r="J1452">
            <v>1892</v>
          </cell>
          <cell r="K1452">
            <v>529.7600000000001</v>
          </cell>
        </row>
        <row r="1453">
          <cell r="I1453" t="str">
            <v xml:space="preserve">30XA1302-_OPT_200             </v>
          </cell>
          <cell r="J1453">
            <v>1892</v>
          </cell>
          <cell r="K1453">
            <v>529.7600000000001</v>
          </cell>
        </row>
        <row r="1454">
          <cell r="I1454" t="str">
            <v xml:space="preserve">30XA1352-_OPT_200             </v>
          </cell>
          <cell r="J1454">
            <v>1983</v>
          </cell>
          <cell r="K1454">
            <v>555.24</v>
          </cell>
        </row>
        <row r="1455">
          <cell r="I1455" t="str">
            <v xml:space="preserve">30XA1402-_OPT_200             </v>
          </cell>
          <cell r="J1455">
            <v>1983</v>
          </cell>
          <cell r="K1455">
            <v>555.24</v>
          </cell>
        </row>
        <row r="1456">
          <cell r="I1456" t="str">
            <v xml:space="preserve">30XA1502-_OPT_200             </v>
          </cell>
          <cell r="J1456">
            <v>1983</v>
          </cell>
          <cell r="K1456">
            <v>555.24</v>
          </cell>
        </row>
        <row r="1457">
          <cell r="I1457" t="str">
            <v xml:space="preserve">30XA1702-_OPT_200             </v>
          </cell>
          <cell r="J1457">
            <v>2458</v>
          </cell>
          <cell r="K1457">
            <v>688.24</v>
          </cell>
        </row>
        <row r="1458">
          <cell r="I1458" t="str">
            <v xml:space="preserve">30XA0252-_OPT_253           </v>
          </cell>
          <cell r="J1458">
            <v>-2261</v>
          </cell>
          <cell r="K1458">
            <v>-633.08000000000004</v>
          </cell>
        </row>
        <row r="1459">
          <cell r="I1459" t="str">
            <v xml:space="preserve">30XA0302-_OPT_253           </v>
          </cell>
          <cell r="J1459">
            <v>-2261</v>
          </cell>
          <cell r="K1459">
            <v>-633.08000000000004</v>
          </cell>
        </row>
        <row r="1460">
          <cell r="I1460" t="str">
            <v xml:space="preserve">30XA0352-_OPT_253           </v>
          </cell>
          <cell r="J1460">
            <v>-2261</v>
          </cell>
          <cell r="K1460">
            <v>-633.08000000000004</v>
          </cell>
        </row>
        <row r="1461">
          <cell r="I1461" t="str">
            <v xml:space="preserve">30XA0402-_OPT_253           </v>
          </cell>
          <cell r="J1461">
            <v>-2652</v>
          </cell>
          <cell r="K1461">
            <v>-742.56000000000006</v>
          </cell>
        </row>
        <row r="1462">
          <cell r="I1462" t="str">
            <v xml:space="preserve">30XA0452-_OPT_253           </v>
          </cell>
          <cell r="J1462">
            <v>-2652</v>
          </cell>
          <cell r="K1462">
            <v>-742.56000000000006</v>
          </cell>
        </row>
        <row r="1463">
          <cell r="I1463" t="str">
            <v xml:space="preserve">30XA0502-_OPT_253           </v>
          </cell>
          <cell r="J1463">
            <v>-2652</v>
          </cell>
          <cell r="K1463">
            <v>-742.56000000000006</v>
          </cell>
        </row>
        <row r="1464">
          <cell r="I1464" t="str">
            <v xml:space="preserve">30XA0602-_OPT_253           </v>
          </cell>
          <cell r="J1464">
            <v>-3042</v>
          </cell>
          <cell r="K1464">
            <v>-851.7600000000001</v>
          </cell>
        </row>
        <row r="1465">
          <cell r="I1465" t="str">
            <v xml:space="preserve">30XA0702-_OPT_253           </v>
          </cell>
          <cell r="J1465">
            <v>-3042</v>
          </cell>
          <cell r="K1465">
            <v>-851.7600000000001</v>
          </cell>
        </row>
        <row r="1466">
          <cell r="I1466" t="str">
            <v xml:space="preserve">30XA0752-_OPT_253           </v>
          </cell>
          <cell r="J1466">
            <v>-2990</v>
          </cell>
          <cell r="K1466">
            <v>-837.2</v>
          </cell>
        </row>
        <row r="1467">
          <cell r="I1467" t="str">
            <v xml:space="preserve">30XA0802-_OPT_253           </v>
          </cell>
          <cell r="J1467">
            <v>-2990</v>
          </cell>
          <cell r="K1467">
            <v>-837.2</v>
          </cell>
        </row>
        <row r="1468">
          <cell r="I1468" t="str">
            <v xml:space="preserve">30XA0852-_OPT_253           </v>
          </cell>
          <cell r="J1468">
            <v>-2990</v>
          </cell>
          <cell r="K1468">
            <v>-837.2</v>
          </cell>
        </row>
        <row r="1469">
          <cell r="I1469" t="str">
            <v xml:space="preserve">30XA0902-_OPT_253           </v>
          </cell>
          <cell r="J1469">
            <v>-2940</v>
          </cell>
          <cell r="K1469">
            <v>-823.2</v>
          </cell>
        </row>
        <row r="1470">
          <cell r="I1470" t="str">
            <v xml:space="preserve">30XA1002-_OPT_253           </v>
          </cell>
          <cell r="J1470">
            <v>-2940</v>
          </cell>
          <cell r="K1470">
            <v>-823.2</v>
          </cell>
        </row>
        <row r="1471">
          <cell r="I1471" t="str">
            <v xml:space="preserve">30XA1102-_OPT_253           </v>
          </cell>
          <cell r="J1471">
            <v>-4516</v>
          </cell>
          <cell r="K1471">
            <v>-1264.48</v>
          </cell>
        </row>
        <row r="1472">
          <cell r="I1472" t="str">
            <v xml:space="preserve">30XA1202-_OPT_253           </v>
          </cell>
          <cell r="J1472">
            <v>-4464</v>
          </cell>
          <cell r="K1472">
            <v>-1249.92</v>
          </cell>
        </row>
        <row r="1473">
          <cell r="I1473" t="str">
            <v xml:space="preserve">30XA1302-_OPT_253           </v>
          </cell>
          <cell r="J1473">
            <v>-4464</v>
          </cell>
          <cell r="K1473">
            <v>-1249.92</v>
          </cell>
        </row>
        <row r="1474">
          <cell r="I1474" t="str">
            <v xml:space="preserve">30XA1352-_OPT_253           </v>
          </cell>
          <cell r="J1474">
            <v>-4464</v>
          </cell>
          <cell r="K1474">
            <v>-1249.92</v>
          </cell>
        </row>
        <row r="1475">
          <cell r="I1475" t="str">
            <v xml:space="preserve">30XA1402-_OPT_253           </v>
          </cell>
          <cell r="J1475">
            <v>-4211</v>
          </cell>
          <cell r="K1475">
            <v>-1179.0800000000002</v>
          </cell>
        </row>
        <row r="1476">
          <cell r="I1476" t="str">
            <v xml:space="preserve">30XA1502-_OPT_253           </v>
          </cell>
          <cell r="J1476">
            <v>-4211</v>
          </cell>
          <cell r="K1476">
            <v>-1179.0800000000002</v>
          </cell>
        </row>
        <row r="1477">
          <cell r="I1477" t="str">
            <v xml:space="preserve">30XA1702-_OPT_253           </v>
          </cell>
          <cell r="J1477">
            <v>-5982</v>
          </cell>
          <cell r="K1477">
            <v>-1674.9600000000003</v>
          </cell>
        </row>
        <row r="1478">
          <cell r="I1478" t="str">
            <v xml:space="preserve">30XA0252-_OPT_254           </v>
          </cell>
          <cell r="J1478">
            <v>3172</v>
          </cell>
          <cell r="K1478">
            <v>888.16000000000008</v>
          </cell>
        </row>
        <row r="1479">
          <cell r="I1479" t="str">
            <v xml:space="preserve">30XA0302-_OPT_254           </v>
          </cell>
          <cell r="J1479">
            <v>3172</v>
          </cell>
          <cell r="K1479">
            <v>888.16000000000008</v>
          </cell>
        </row>
        <row r="1480">
          <cell r="I1480" t="str">
            <v xml:space="preserve">30XA0352-_OPT_254           </v>
          </cell>
          <cell r="J1480">
            <v>10400</v>
          </cell>
          <cell r="K1480">
            <v>2912.0000000000005</v>
          </cell>
        </row>
        <row r="1481">
          <cell r="I1481" t="str">
            <v xml:space="preserve">30XA0402-_OPT_254           </v>
          </cell>
          <cell r="J1481">
            <v>4229</v>
          </cell>
          <cell r="K1481">
            <v>1184.1200000000001</v>
          </cell>
        </row>
        <row r="1482">
          <cell r="I1482" t="str">
            <v xml:space="preserve">30XA0452-_OPT_254           </v>
          </cell>
          <cell r="J1482">
            <v>4229</v>
          </cell>
          <cell r="K1482">
            <v>1184.1200000000001</v>
          </cell>
        </row>
        <row r="1483">
          <cell r="I1483" t="str">
            <v xml:space="preserve">30XA0502-_OPT_254           </v>
          </cell>
          <cell r="J1483">
            <v>4757</v>
          </cell>
          <cell r="K1483">
            <v>1331.96</v>
          </cell>
        </row>
        <row r="1484">
          <cell r="I1484" t="str">
            <v xml:space="preserve">30XA0602-_OPT_254           </v>
          </cell>
          <cell r="J1484">
            <v>5815</v>
          </cell>
          <cell r="K1484">
            <v>1628.2</v>
          </cell>
        </row>
        <row r="1485">
          <cell r="I1485" t="str">
            <v xml:space="preserve">30XA0702-_OPT_254           </v>
          </cell>
          <cell r="J1485">
            <v>6343</v>
          </cell>
          <cell r="K1485">
            <v>1776.0400000000002</v>
          </cell>
        </row>
        <row r="1486">
          <cell r="I1486" t="str">
            <v xml:space="preserve">30XA0752-_OPT_254           </v>
          </cell>
          <cell r="J1486">
            <v>13328</v>
          </cell>
          <cell r="K1486">
            <v>3731.84</v>
          </cell>
        </row>
        <row r="1487">
          <cell r="I1487" t="str">
            <v xml:space="preserve">30XA0802-_OPT_254           </v>
          </cell>
          <cell r="J1487">
            <v>13328</v>
          </cell>
          <cell r="K1487">
            <v>3731.84</v>
          </cell>
        </row>
        <row r="1488">
          <cell r="I1488" t="str">
            <v xml:space="preserve">30XA0852-_OPT_254           </v>
          </cell>
          <cell r="J1488">
            <v>7401</v>
          </cell>
          <cell r="K1488">
            <v>2072.2800000000002</v>
          </cell>
        </row>
        <row r="1489">
          <cell r="I1489" t="str">
            <v xml:space="preserve">30XA0902-_OPT_254           </v>
          </cell>
          <cell r="J1489">
            <v>13795</v>
          </cell>
          <cell r="K1489">
            <v>3862.6000000000004</v>
          </cell>
        </row>
        <row r="1490">
          <cell r="I1490" t="str">
            <v xml:space="preserve">30XA1002-_OPT_254           </v>
          </cell>
          <cell r="J1490">
            <v>8457</v>
          </cell>
          <cell r="K1490">
            <v>2367.96</v>
          </cell>
        </row>
        <row r="1491">
          <cell r="I1491" t="str">
            <v xml:space="preserve">30XA1102-_OPT_254           </v>
          </cell>
          <cell r="J1491">
            <v>9003</v>
          </cell>
          <cell r="K1491">
            <v>2520.84</v>
          </cell>
        </row>
        <row r="1492">
          <cell r="I1492" t="str">
            <v xml:space="preserve">30XA1202-_OPT_254           </v>
          </cell>
          <cell r="J1492">
            <v>10572</v>
          </cell>
          <cell r="K1492">
            <v>2960.1600000000003</v>
          </cell>
        </row>
        <row r="1493">
          <cell r="I1493" t="str">
            <v xml:space="preserve">30XA1302-_OPT_254           </v>
          </cell>
          <cell r="J1493">
            <v>10572</v>
          </cell>
          <cell r="K1493">
            <v>2960.1600000000003</v>
          </cell>
        </row>
        <row r="1494">
          <cell r="I1494" t="str">
            <v xml:space="preserve">30XA1352-_OPT_254           </v>
          </cell>
          <cell r="J1494">
            <v>10572</v>
          </cell>
          <cell r="K1494">
            <v>2960.1600000000003</v>
          </cell>
        </row>
        <row r="1495">
          <cell r="I1495" t="str">
            <v xml:space="preserve">30XA1402-_OPT_254           </v>
          </cell>
          <cell r="J1495">
            <v>12686</v>
          </cell>
          <cell r="K1495">
            <v>3552.0800000000004</v>
          </cell>
        </row>
        <row r="1496">
          <cell r="I1496" t="str">
            <v xml:space="preserve">30XA1502-_OPT_254           </v>
          </cell>
          <cell r="J1496">
            <v>12686</v>
          </cell>
          <cell r="K1496">
            <v>3552.0800000000004</v>
          </cell>
        </row>
        <row r="1497">
          <cell r="I1497" t="str">
            <v xml:space="preserve">30XA1702-_OPT_254           </v>
          </cell>
          <cell r="J1497">
            <v>14800</v>
          </cell>
          <cell r="K1497">
            <v>4144</v>
          </cell>
        </row>
        <row r="1498">
          <cell r="I1498" t="str">
            <v xml:space="preserve">30XA0252-_OPT_255           </v>
          </cell>
          <cell r="J1498">
            <v>3172</v>
          </cell>
          <cell r="K1498">
            <v>888.16000000000008</v>
          </cell>
        </row>
        <row r="1499">
          <cell r="I1499" t="str">
            <v xml:space="preserve">30XA0302-_OPT_255           </v>
          </cell>
          <cell r="J1499">
            <v>3172</v>
          </cell>
          <cell r="K1499">
            <v>888.16000000000008</v>
          </cell>
        </row>
        <row r="1500">
          <cell r="I1500" t="str">
            <v xml:space="preserve">30XA0352-_OPT_255           </v>
          </cell>
          <cell r="J1500">
            <v>9931</v>
          </cell>
          <cell r="K1500">
            <v>2780.6800000000003</v>
          </cell>
        </row>
        <row r="1501">
          <cell r="I1501" t="str">
            <v xml:space="preserve">30XA0402-_OPT_255           </v>
          </cell>
          <cell r="J1501">
            <v>4229</v>
          </cell>
          <cell r="K1501">
            <v>1184.1200000000001</v>
          </cell>
        </row>
        <row r="1502">
          <cell r="I1502" t="str">
            <v xml:space="preserve">30XA0452-_OPT_255           </v>
          </cell>
          <cell r="J1502">
            <v>4229</v>
          </cell>
          <cell r="K1502">
            <v>1184.1200000000001</v>
          </cell>
        </row>
        <row r="1503">
          <cell r="I1503" t="str">
            <v xml:space="preserve">30XA0502-_OPT_255           </v>
          </cell>
          <cell r="J1503">
            <v>4757</v>
          </cell>
          <cell r="K1503">
            <v>1331.96</v>
          </cell>
        </row>
        <row r="1504">
          <cell r="I1504" t="str">
            <v xml:space="preserve">30XA0602-_OPT_255           </v>
          </cell>
          <cell r="J1504">
            <v>5815</v>
          </cell>
          <cell r="K1504">
            <v>1628.2</v>
          </cell>
        </row>
        <row r="1505">
          <cell r="I1505" t="str">
            <v xml:space="preserve">30XA0702-_OPT_255           </v>
          </cell>
          <cell r="J1505">
            <v>6343</v>
          </cell>
          <cell r="K1505">
            <v>1776.0400000000002</v>
          </cell>
        </row>
        <row r="1506">
          <cell r="I1506" t="str">
            <v xml:space="preserve">30XA0752-_OPT_255           </v>
          </cell>
          <cell r="J1506">
            <v>13328</v>
          </cell>
          <cell r="K1506">
            <v>3731.84</v>
          </cell>
        </row>
        <row r="1507">
          <cell r="I1507" t="str">
            <v xml:space="preserve">30XA0802-_OPT_255           </v>
          </cell>
          <cell r="J1507">
            <v>13328</v>
          </cell>
          <cell r="K1507">
            <v>3731.84</v>
          </cell>
        </row>
        <row r="1508">
          <cell r="I1508" t="str">
            <v xml:space="preserve">30XA0852-_OPT_255           </v>
          </cell>
          <cell r="J1508">
            <v>7401</v>
          </cell>
          <cell r="K1508">
            <v>2072.2800000000002</v>
          </cell>
        </row>
        <row r="1509">
          <cell r="I1509" t="str">
            <v xml:space="preserve">30XA0902-_OPT_255           </v>
          </cell>
          <cell r="J1509">
            <v>13795</v>
          </cell>
          <cell r="K1509">
            <v>3862.6000000000004</v>
          </cell>
        </row>
        <row r="1510">
          <cell r="I1510" t="str">
            <v xml:space="preserve">30XA1002-_OPT_255           </v>
          </cell>
          <cell r="J1510">
            <v>8457</v>
          </cell>
          <cell r="K1510">
            <v>2367.96</v>
          </cell>
        </row>
        <row r="1511">
          <cell r="I1511" t="str">
            <v xml:space="preserve">30XA1102-_OPT_255           </v>
          </cell>
          <cell r="J1511">
            <v>9003</v>
          </cell>
          <cell r="K1511">
            <v>2520.84</v>
          </cell>
        </row>
        <row r="1512">
          <cell r="I1512" t="str">
            <v xml:space="preserve">30XA1202-_OPT_255           </v>
          </cell>
          <cell r="J1512">
            <v>10572</v>
          </cell>
          <cell r="K1512">
            <v>2960.1600000000003</v>
          </cell>
        </row>
        <row r="1513">
          <cell r="I1513" t="str">
            <v xml:space="preserve">30XA1302-_OPT_255           </v>
          </cell>
          <cell r="J1513">
            <v>10572</v>
          </cell>
          <cell r="K1513">
            <v>2960.1600000000003</v>
          </cell>
        </row>
        <row r="1514">
          <cell r="I1514" t="str">
            <v xml:space="preserve">30XA1352-_OPT_255           </v>
          </cell>
          <cell r="J1514">
            <v>10572</v>
          </cell>
          <cell r="K1514">
            <v>2960.1600000000003</v>
          </cell>
        </row>
        <row r="1515">
          <cell r="I1515" t="str">
            <v xml:space="preserve">30XA1402-_OPT_255           </v>
          </cell>
          <cell r="J1515">
            <v>12686</v>
          </cell>
          <cell r="K1515">
            <v>3552.0800000000004</v>
          </cell>
        </row>
        <row r="1516">
          <cell r="I1516" t="str">
            <v xml:space="preserve">30XA1502-_OPT_255           </v>
          </cell>
          <cell r="J1516">
            <v>12686</v>
          </cell>
          <cell r="K1516">
            <v>3552.0800000000004</v>
          </cell>
        </row>
        <row r="1517">
          <cell r="I1517" t="str">
            <v xml:space="preserve">30XA1702-_OPT_255           </v>
          </cell>
          <cell r="J1517">
            <v>14800</v>
          </cell>
          <cell r="K1517">
            <v>4144</v>
          </cell>
        </row>
        <row r="1518">
          <cell r="I1518" t="str">
            <v>30XA0252-_OPT_SEI_2B</v>
          </cell>
          <cell r="J1518" t="e">
            <v>#VALUE!</v>
          </cell>
          <cell r="K1518" t="e">
            <v>#VALUE!</v>
          </cell>
        </row>
        <row r="1519">
          <cell r="I1519" t="str">
            <v>30XA0302-_OPT_SEI_2B</v>
          </cell>
          <cell r="J1519" t="e">
            <v>#VALUE!</v>
          </cell>
          <cell r="K1519" t="e">
            <v>#VALUE!</v>
          </cell>
        </row>
        <row r="1520">
          <cell r="I1520" t="str">
            <v>30XA0352-_OPT_SEI_2B</v>
          </cell>
          <cell r="J1520" t="e">
            <v>#VALUE!</v>
          </cell>
          <cell r="K1520" t="e">
            <v>#VALUE!</v>
          </cell>
        </row>
        <row r="1521">
          <cell r="I1521" t="str">
            <v>30XA0402-_OPT_SEI_2B</v>
          </cell>
          <cell r="J1521" t="e">
            <v>#VALUE!</v>
          </cell>
          <cell r="K1521" t="e">
            <v>#VALUE!</v>
          </cell>
        </row>
        <row r="1522">
          <cell r="I1522" t="str">
            <v>30XA0452-_OPT_SEI_2B</v>
          </cell>
          <cell r="J1522" t="e">
            <v>#VALUE!</v>
          </cell>
          <cell r="K1522" t="e">
            <v>#VALUE!</v>
          </cell>
        </row>
        <row r="1523">
          <cell r="I1523" t="str">
            <v>30XA0502-_OPT_SEI_2B</v>
          </cell>
          <cell r="J1523" t="e">
            <v>#VALUE!</v>
          </cell>
          <cell r="K1523" t="e">
            <v>#VALUE!</v>
          </cell>
        </row>
        <row r="1524">
          <cell r="I1524" t="str">
            <v>30XA0602-_OPT_SEI_2B</v>
          </cell>
          <cell r="J1524" t="e">
            <v>#VALUE!</v>
          </cell>
          <cell r="K1524" t="e">
            <v>#VALUE!</v>
          </cell>
        </row>
        <row r="1525">
          <cell r="I1525" t="str">
            <v>30XA0702-_OPT_SEI_2B</v>
          </cell>
          <cell r="J1525" t="e">
            <v>#VALUE!</v>
          </cell>
          <cell r="K1525" t="e">
            <v>#VALUE!</v>
          </cell>
        </row>
        <row r="1526">
          <cell r="I1526" t="str">
            <v>30XA0752-_OPT_SEI_2B</v>
          </cell>
          <cell r="J1526" t="e">
            <v>#VALUE!</v>
          </cell>
          <cell r="K1526" t="e">
            <v>#VALUE!</v>
          </cell>
        </row>
        <row r="1527">
          <cell r="I1527" t="str">
            <v>30XA0802-_OPT_SEI_2B</v>
          </cell>
          <cell r="J1527" t="e">
            <v>#VALUE!</v>
          </cell>
          <cell r="K1527" t="e">
            <v>#VALUE!</v>
          </cell>
        </row>
        <row r="1528">
          <cell r="I1528" t="str">
            <v>30XA0852-_OPT_SEI_2B</v>
          </cell>
          <cell r="J1528" t="e">
            <v>#VALUE!</v>
          </cell>
          <cell r="K1528" t="e">
            <v>#VALUE!</v>
          </cell>
        </row>
        <row r="1529">
          <cell r="I1529" t="str">
            <v>30XA0902-_OPT_SEI_2B</v>
          </cell>
          <cell r="J1529" t="e">
            <v>#VALUE!</v>
          </cell>
          <cell r="K1529" t="e">
            <v>#VALUE!</v>
          </cell>
        </row>
        <row r="1530">
          <cell r="I1530" t="str">
            <v>30XA1002-_OPT_SEI_2B</v>
          </cell>
          <cell r="J1530" t="e">
            <v>#VALUE!</v>
          </cell>
          <cell r="K1530" t="e">
            <v>#VALUE!</v>
          </cell>
        </row>
        <row r="1531">
          <cell r="I1531" t="str">
            <v>30XA1102-_OPT_SEI_2B</v>
          </cell>
          <cell r="J1531" t="e">
            <v>#VALUE!</v>
          </cell>
          <cell r="K1531" t="e">
            <v>#VALUE!</v>
          </cell>
        </row>
        <row r="1532">
          <cell r="I1532" t="str">
            <v>30XA1202-_OPT_SEI_2B</v>
          </cell>
          <cell r="J1532" t="e">
            <v>#VALUE!</v>
          </cell>
          <cell r="K1532" t="e">
            <v>#VALUE!</v>
          </cell>
        </row>
        <row r="1533">
          <cell r="I1533" t="str">
            <v>30XA1302-_OPT_SEI_2B</v>
          </cell>
          <cell r="J1533" t="e">
            <v>#VALUE!</v>
          </cell>
          <cell r="K1533" t="e">
            <v>#VALUE!</v>
          </cell>
        </row>
        <row r="1534">
          <cell r="I1534" t="str">
            <v>30XA1352-_OPT_SEI_2B</v>
          </cell>
          <cell r="J1534" t="e">
            <v>#VALUE!</v>
          </cell>
          <cell r="K1534" t="e">
            <v>#VALUE!</v>
          </cell>
        </row>
        <row r="1535">
          <cell r="I1535" t="str">
            <v>30XA1402-_OPT_SEI_2B</v>
          </cell>
          <cell r="J1535" t="e">
            <v>#VALUE!</v>
          </cell>
          <cell r="K1535" t="e">
            <v>#VALUE!</v>
          </cell>
        </row>
        <row r="1536">
          <cell r="I1536" t="str">
            <v>30XA1502-_OPT_SEI_2B</v>
          </cell>
          <cell r="J1536" t="e">
            <v>#VALUE!</v>
          </cell>
          <cell r="K1536" t="e">
            <v>#VALUE!</v>
          </cell>
        </row>
        <row r="1537">
          <cell r="I1537" t="str">
            <v>30XA1702-_OPT_SEI_2B</v>
          </cell>
          <cell r="J1537" t="e">
            <v>#VALUE!</v>
          </cell>
          <cell r="K1537" t="e">
            <v>#VALUE!</v>
          </cell>
        </row>
        <row r="1538">
          <cell r="I1538" t="str">
            <v>30XA0252-_OPT_SEI_3</v>
          </cell>
          <cell r="J1538">
            <v>3743</v>
          </cell>
          <cell r="K1538">
            <v>1048.0400000000002</v>
          </cell>
        </row>
        <row r="1539">
          <cell r="I1539" t="str">
            <v>30XA0302-_OPT_SEI_3</v>
          </cell>
          <cell r="J1539">
            <v>3743</v>
          </cell>
          <cell r="K1539">
            <v>1048.0400000000002</v>
          </cell>
        </row>
        <row r="1540">
          <cell r="I1540" t="str">
            <v>30XA0352-_OPT_SEI_3</v>
          </cell>
          <cell r="J1540">
            <v>4619</v>
          </cell>
          <cell r="K1540">
            <v>1293.3200000000002</v>
          </cell>
        </row>
        <row r="1541">
          <cell r="I1541" t="str">
            <v>30XA0402-_OPT_SEI_3</v>
          </cell>
          <cell r="J1541">
            <v>4619</v>
          </cell>
          <cell r="K1541">
            <v>1293.3200000000002</v>
          </cell>
        </row>
        <row r="1542">
          <cell r="I1542" t="str">
            <v>30XA0452-_OPT_SEI_3</v>
          </cell>
          <cell r="J1542">
            <v>4619</v>
          </cell>
          <cell r="K1542">
            <v>1293.3200000000002</v>
          </cell>
        </row>
        <row r="1543">
          <cell r="I1543" t="str">
            <v>30XA0502-_OPT_SEI_3</v>
          </cell>
          <cell r="J1543">
            <v>5494</v>
          </cell>
          <cell r="K1543">
            <v>1538.3200000000002</v>
          </cell>
        </row>
        <row r="1544">
          <cell r="I1544" t="str">
            <v>30XA0602-_OPT_SEI_3</v>
          </cell>
          <cell r="J1544">
            <v>6369</v>
          </cell>
          <cell r="K1544">
            <v>1783.3200000000002</v>
          </cell>
        </row>
        <row r="1545">
          <cell r="I1545" t="str">
            <v>30XA0702-_OPT_SEI_3</v>
          </cell>
          <cell r="J1545">
            <v>6369</v>
          </cell>
          <cell r="K1545">
            <v>1783.3200000000002</v>
          </cell>
        </row>
        <row r="1546">
          <cell r="I1546" t="str">
            <v>30XA0752-_OPT_SEI_3</v>
          </cell>
          <cell r="J1546">
            <v>7208</v>
          </cell>
          <cell r="K1546">
            <v>2018.2400000000002</v>
          </cell>
        </row>
        <row r="1547">
          <cell r="I1547" t="str">
            <v>30XA0802-_OPT_SEI_3</v>
          </cell>
          <cell r="J1547">
            <v>7208</v>
          </cell>
          <cell r="K1547">
            <v>2018.2400000000002</v>
          </cell>
        </row>
        <row r="1548">
          <cell r="I1548" t="str">
            <v>30XA0852-_OPT_SEI_3</v>
          </cell>
          <cell r="J1548">
            <v>7208</v>
          </cell>
          <cell r="K1548">
            <v>2018.2400000000002</v>
          </cell>
        </row>
        <row r="1549">
          <cell r="I1549" t="str">
            <v>30XA0902-_OPT_SEI_3</v>
          </cell>
          <cell r="J1549">
            <v>8257</v>
          </cell>
          <cell r="K1549">
            <v>2311.96</v>
          </cell>
        </row>
        <row r="1550">
          <cell r="I1550" t="str">
            <v>30XA1002-_OPT_SEI_3</v>
          </cell>
          <cell r="J1550">
            <v>8257</v>
          </cell>
          <cell r="K1550">
            <v>2311.96</v>
          </cell>
        </row>
        <row r="1551">
          <cell r="I1551" t="str">
            <v>30XA1102-_OPT_SEI_3</v>
          </cell>
          <cell r="J1551">
            <v>10039</v>
          </cell>
          <cell r="K1551">
            <v>2810.92</v>
          </cell>
        </row>
        <row r="1552">
          <cell r="I1552" t="str">
            <v>30XA1202-_OPT_SEI_3</v>
          </cell>
          <cell r="J1552">
            <v>10039</v>
          </cell>
          <cell r="K1552">
            <v>2810.92</v>
          </cell>
        </row>
        <row r="1553">
          <cell r="I1553" t="str">
            <v>30XA1302-_OPT_SEI_3</v>
          </cell>
          <cell r="J1553">
            <v>10039</v>
          </cell>
          <cell r="K1553">
            <v>2810.92</v>
          </cell>
        </row>
        <row r="1554">
          <cell r="I1554" t="str">
            <v>30XA1352-_OPT_SEI_3</v>
          </cell>
          <cell r="J1554">
            <v>10039</v>
          </cell>
          <cell r="K1554">
            <v>2810.92</v>
          </cell>
        </row>
        <row r="1555">
          <cell r="I1555" t="str">
            <v>30XA1402-_OPT_SEI_3</v>
          </cell>
          <cell r="J1555">
            <v>12875</v>
          </cell>
          <cell r="K1555">
            <v>3605.0000000000005</v>
          </cell>
        </row>
        <row r="1556">
          <cell r="I1556" t="str">
            <v>30XA1502-_OPT_SEI_3</v>
          </cell>
          <cell r="J1556">
            <v>12875</v>
          </cell>
          <cell r="K1556">
            <v>3605.0000000000005</v>
          </cell>
        </row>
        <row r="1557">
          <cell r="I1557" t="str">
            <v>30XA1702-_OPT_SEI_3</v>
          </cell>
          <cell r="J1557">
            <v>14416</v>
          </cell>
          <cell r="K1557">
            <v>4036.4800000000005</v>
          </cell>
        </row>
        <row r="1558">
          <cell r="I1558" t="str">
            <v>30XA0252-_OPT_SEI_3LI</v>
          </cell>
          <cell r="J1558">
            <v>2569</v>
          </cell>
          <cell r="K1558">
            <v>719.32</v>
          </cell>
        </row>
        <row r="1559">
          <cell r="I1559" t="str">
            <v>30XA0302-_OPT_SEI_3LI</v>
          </cell>
          <cell r="J1559">
            <v>2569</v>
          </cell>
          <cell r="K1559">
            <v>719.32</v>
          </cell>
        </row>
        <row r="1560">
          <cell r="I1560" t="str">
            <v>30XA0352-_OPT_SEI_3LI</v>
          </cell>
          <cell r="J1560">
            <v>3169</v>
          </cell>
          <cell r="K1560">
            <v>887.32</v>
          </cell>
        </row>
        <row r="1561">
          <cell r="I1561" t="str">
            <v>30XA0402-_OPT_SEI_3LI</v>
          </cell>
          <cell r="J1561">
            <v>3169</v>
          </cell>
          <cell r="K1561">
            <v>887.32</v>
          </cell>
        </row>
        <row r="1562">
          <cell r="I1562" t="str">
            <v>30XA0452-_OPT_SEI_3LI</v>
          </cell>
          <cell r="J1562">
            <v>3169</v>
          </cell>
          <cell r="K1562">
            <v>887.32</v>
          </cell>
        </row>
        <row r="1563">
          <cell r="I1563" t="str">
            <v>30XA0502-_OPT_SEI_3LI</v>
          </cell>
          <cell r="J1563">
            <v>3770</v>
          </cell>
          <cell r="K1563">
            <v>1055.6000000000001</v>
          </cell>
        </row>
        <row r="1564">
          <cell r="I1564" t="str">
            <v>30XA0602-_OPT_SEI_3LI</v>
          </cell>
          <cell r="J1564">
            <v>4371</v>
          </cell>
          <cell r="K1564">
            <v>1223.8800000000001</v>
          </cell>
        </row>
        <row r="1565">
          <cell r="I1565" t="str">
            <v>30XA0702-_OPT_SEI_3LI</v>
          </cell>
          <cell r="J1565">
            <v>4371</v>
          </cell>
          <cell r="K1565">
            <v>1223.8800000000001</v>
          </cell>
        </row>
        <row r="1566">
          <cell r="I1566" t="str">
            <v>30XA0752-_OPT_SEI_3LI</v>
          </cell>
          <cell r="J1566">
            <v>4946</v>
          </cell>
          <cell r="K1566">
            <v>1384.88</v>
          </cell>
        </row>
        <row r="1567">
          <cell r="I1567" t="str">
            <v>30XA0802-_OPT_SEI_3LI</v>
          </cell>
          <cell r="J1567">
            <v>4946</v>
          </cell>
          <cell r="K1567">
            <v>1384.88</v>
          </cell>
        </row>
        <row r="1568">
          <cell r="I1568" t="str">
            <v>30XA0852-_OPT_SEI_3LI</v>
          </cell>
          <cell r="J1568">
            <v>4946</v>
          </cell>
          <cell r="K1568">
            <v>1384.88</v>
          </cell>
        </row>
        <row r="1569">
          <cell r="I1569" t="str">
            <v>30XA0902-_OPT_SEI_3LI</v>
          </cell>
          <cell r="J1569">
            <v>5666</v>
          </cell>
          <cell r="K1569">
            <v>1586.4800000000002</v>
          </cell>
        </row>
        <row r="1570">
          <cell r="I1570" t="str">
            <v>30XA1002-_OPT_SEI_3LI</v>
          </cell>
          <cell r="J1570">
            <v>5666</v>
          </cell>
          <cell r="K1570">
            <v>1586.4800000000002</v>
          </cell>
        </row>
        <row r="1571">
          <cell r="I1571" t="str">
            <v>30XA1102-_OPT_SEI_3LI</v>
          </cell>
          <cell r="J1571">
            <v>6889</v>
          </cell>
          <cell r="K1571">
            <v>1928.92</v>
          </cell>
        </row>
        <row r="1572">
          <cell r="I1572" t="str">
            <v>30XA1202-_OPT_SEI_3LI</v>
          </cell>
          <cell r="J1572">
            <v>6889</v>
          </cell>
          <cell r="K1572">
            <v>1928.92</v>
          </cell>
        </row>
        <row r="1573">
          <cell r="I1573" t="str">
            <v>30XA1302-_OPT_SEI_3LI</v>
          </cell>
          <cell r="J1573">
            <v>6889</v>
          </cell>
          <cell r="K1573">
            <v>1928.92</v>
          </cell>
        </row>
        <row r="1574">
          <cell r="I1574" t="str">
            <v>30XA1352-_OPT_SEI_3LI</v>
          </cell>
          <cell r="J1574">
            <v>6889</v>
          </cell>
          <cell r="K1574">
            <v>1928.92</v>
          </cell>
        </row>
        <row r="1575">
          <cell r="I1575" t="str">
            <v>30XA1402-_OPT_SEI_3LI</v>
          </cell>
          <cell r="J1575">
            <v>8835</v>
          </cell>
          <cell r="K1575">
            <v>2473.8000000000002</v>
          </cell>
        </row>
        <row r="1576">
          <cell r="I1576" t="str">
            <v>30XA1502-_OPT_SEI_3LI</v>
          </cell>
          <cell r="J1576">
            <v>8835</v>
          </cell>
          <cell r="K1576">
            <v>2473.8000000000002</v>
          </cell>
        </row>
        <row r="1577">
          <cell r="I1577" t="str">
            <v>30XA1702-_OPT_SEI_3LI</v>
          </cell>
          <cell r="J1577">
            <v>9892</v>
          </cell>
          <cell r="K1577">
            <v>2769.76</v>
          </cell>
        </row>
        <row r="1578">
          <cell r="I1578" t="str">
            <v>30XA0252-_OPT_SEI_4</v>
          </cell>
          <cell r="J1578">
            <v>4431</v>
          </cell>
          <cell r="K1578">
            <v>1240.68</v>
          </cell>
        </row>
        <row r="1579">
          <cell r="I1579" t="str">
            <v>30XA0302-_OPT_SEI_4</v>
          </cell>
          <cell r="J1579">
            <v>4431</v>
          </cell>
          <cell r="K1579">
            <v>1240.68</v>
          </cell>
        </row>
        <row r="1580">
          <cell r="I1580" t="str">
            <v>30XA0352-_OPT_SEI_4</v>
          </cell>
          <cell r="J1580">
            <v>5476</v>
          </cell>
          <cell r="K1580">
            <v>1533.2800000000002</v>
          </cell>
        </row>
        <row r="1581">
          <cell r="I1581" t="str">
            <v>30XA0402-_OPT_SEI_4</v>
          </cell>
          <cell r="J1581">
            <v>5476</v>
          </cell>
          <cell r="K1581">
            <v>1533.2800000000002</v>
          </cell>
        </row>
        <row r="1582">
          <cell r="I1582" t="str">
            <v>30XA0452-_OPT_SEI_4</v>
          </cell>
          <cell r="J1582">
            <v>5476</v>
          </cell>
          <cell r="K1582">
            <v>1533.2800000000002</v>
          </cell>
        </row>
        <row r="1583">
          <cell r="I1583" t="str">
            <v>30XA0502-_OPT_SEI_4</v>
          </cell>
          <cell r="J1583">
            <v>6521</v>
          </cell>
          <cell r="K1583">
            <v>1825.88</v>
          </cell>
        </row>
        <row r="1584">
          <cell r="I1584" t="str">
            <v>30XA0602-_OPT_SEI_4</v>
          </cell>
          <cell r="J1584">
            <v>7566</v>
          </cell>
          <cell r="K1584">
            <v>2118.48</v>
          </cell>
        </row>
        <row r="1585">
          <cell r="I1585" t="str">
            <v>30XA0702-_OPT_SEI_4</v>
          </cell>
          <cell r="J1585">
            <v>7566</v>
          </cell>
          <cell r="K1585">
            <v>2118.48</v>
          </cell>
        </row>
        <row r="1586">
          <cell r="I1586" t="str">
            <v>30XA0752-_OPT_SEI_4</v>
          </cell>
          <cell r="J1586">
            <v>8568</v>
          </cell>
          <cell r="K1586">
            <v>2399.0400000000004</v>
          </cell>
        </row>
        <row r="1587">
          <cell r="I1587" t="str">
            <v>30XA0802-_OPT_SEI_4</v>
          </cell>
          <cell r="J1587">
            <v>8568</v>
          </cell>
          <cell r="K1587">
            <v>2399.0400000000004</v>
          </cell>
        </row>
        <row r="1588">
          <cell r="I1588" t="str">
            <v>30XA0852-_OPT_SEI_4</v>
          </cell>
          <cell r="J1588">
            <v>8568</v>
          </cell>
          <cell r="K1588">
            <v>2399.0400000000004</v>
          </cell>
        </row>
        <row r="1589">
          <cell r="I1589" t="str">
            <v>30XA0902-_OPT_SEI_4</v>
          </cell>
          <cell r="J1589">
            <v>9820</v>
          </cell>
          <cell r="K1589">
            <v>2749.6000000000004</v>
          </cell>
        </row>
        <row r="1590">
          <cell r="I1590" t="str">
            <v>30XA1002-_OPT_SEI_4</v>
          </cell>
          <cell r="J1590">
            <v>9820</v>
          </cell>
          <cell r="K1590">
            <v>2749.6000000000004</v>
          </cell>
        </row>
        <row r="1591">
          <cell r="I1591" t="str">
            <v>30XA1102-_OPT_SEI_4</v>
          </cell>
          <cell r="J1591">
            <v>11948</v>
          </cell>
          <cell r="K1591">
            <v>3345.4400000000005</v>
          </cell>
        </row>
        <row r="1592">
          <cell r="I1592" t="str">
            <v>30XA1202-_OPT_SEI_4</v>
          </cell>
          <cell r="J1592">
            <v>11948</v>
          </cell>
          <cell r="K1592">
            <v>3345.4400000000005</v>
          </cell>
        </row>
        <row r="1593">
          <cell r="I1593" t="str">
            <v>30XA1302-_OPT_SEI_4</v>
          </cell>
          <cell r="J1593">
            <v>11948</v>
          </cell>
          <cell r="K1593">
            <v>3345.4400000000005</v>
          </cell>
        </row>
        <row r="1594">
          <cell r="I1594" t="str">
            <v>30XA1352-_OPT_SEI_4</v>
          </cell>
          <cell r="J1594">
            <v>11948</v>
          </cell>
          <cell r="K1594">
            <v>3345.4400000000005</v>
          </cell>
        </row>
        <row r="1595">
          <cell r="I1595" t="str">
            <v>30XA1402-_OPT_SEI_4</v>
          </cell>
          <cell r="J1595">
            <v>15296</v>
          </cell>
          <cell r="K1595">
            <v>4282.88</v>
          </cell>
        </row>
        <row r="1596">
          <cell r="I1596" t="str">
            <v>30XA1502-_OPT_SEI_4</v>
          </cell>
          <cell r="J1596">
            <v>15296</v>
          </cell>
          <cell r="K1596">
            <v>4282.88</v>
          </cell>
        </row>
        <row r="1597">
          <cell r="I1597" t="str">
            <v>30XA1702-_OPT_SEI_4</v>
          </cell>
          <cell r="J1597">
            <v>17135</v>
          </cell>
          <cell r="K1597">
            <v>4797.8</v>
          </cell>
        </row>
        <row r="1598">
          <cell r="I1598" t="str">
            <v>30XA0252-_OPT_SEI_4C</v>
          </cell>
          <cell r="J1598">
            <v>5980</v>
          </cell>
          <cell r="K1598">
            <v>1674.4</v>
          </cell>
        </row>
        <row r="1599">
          <cell r="I1599" t="str">
            <v>30XA0302-_OPT_SEI_4C</v>
          </cell>
          <cell r="J1599">
            <v>5980</v>
          </cell>
          <cell r="K1599">
            <v>1674.4</v>
          </cell>
        </row>
        <row r="1600">
          <cell r="I1600" t="str">
            <v>30XA0352-_OPT_SEI_4C</v>
          </cell>
          <cell r="J1600">
            <v>7390</v>
          </cell>
          <cell r="K1600">
            <v>2069.2000000000003</v>
          </cell>
        </row>
        <row r="1601">
          <cell r="I1601" t="str">
            <v>30XA0402-_OPT_SEI_4C</v>
          </cell>
          <cell r="J1601">
            <v>7390</v>
          </cell>
          <cell r="K1601">
            <v>2069.2000000000003</v>
          </cell>
        </row>
        <row r="1602">
          <cell r="I1602" t="str">
            <v>30XA0452-_OPT_SEI_4C</v>
          </cell>
          <cell r="J1602">
            <v>7390</v>
          </cell>
          <cell r="K1602">
            <v>2069.2000000000003</v>
          </cell>
        </row>
        <row r="1603">
          <cell r="I1603" t="str">
            <v>30XA0502-_OPT_SEI_4C</v>
          </cell>
          <cell r="J1603">
            <v>8800</v>
          </cell>
          <cell r="K1603">
            <v>2464.0000000000005</v>
          </cell>
        </row>
        <row r="1604">
          <cell r="I1604" t="str">
            <v>30XA0602-_OPT_SEI_4C</v>
          </cell>
          <cell r="J1604">
            <v>10211</v>
          </cell>
          <cell r="K1604">
            <v>2859.0800000000004</v>
          </cell>
        </row>
        <row r="1605">
          <cell r="I1605" t="str">
            <v>30XA0702-_OPT_SEI_4C</v>
          </cell>
          <cell r="J1605">
            <v>10211</v>
          </cell>
          <cell r="K1605">
            <v>2859.0800000000004</v>
          </cell>
        </row>
        <row r="1606">
          <cell r="I1606" t="str">
            <v>30XA0752-_OPT_SEI_4C</v>
          </cell>
          <cell r="J1606">
            <v>11562</v>
          </cell>
          <cell r="K1606">
            <v>3237.36</v>
          </cell>
        </row>
        <row r="1607">
          <cell r="I1607" t="str">
            <v>30XA0802-_OPT_SEI_4C</v>
          </cell>
          <cell r="J1607">
            <v>11562</v>
          </cell>
          <cell r="K1607">
            <v>3237.36</v>
          </cell>
        </row>
        <row r="1608">
          <cell r="I1608" t="str">
            <v>30XA0852-_OPT_SEI_4C</v>
          </cell>
          <cell r="J1608">
            <v>11562</v>
          </cell>
          <cell r="K1608">
            <v>3237.36</v>
          </cell>
        </row>
        <row r="1609">
          <cell r="I1609" t="str">
            <v>30XA0902-_OPT_SEI_4C</v>
          </cell>
          <cell r="J1609">
            <v>13253</v>
          </cell>
          <cell r="K1609">
            <v>3710.84</v>
          </cell>
        </row>
        <row r="1610">
          <cell r="I1610" t="str">
            <v>30XA1002-_OPT_SEI_4C</v>
          </cell>
          <cell r="J1610">
            <v>13253</v>
          </cell>
          <cell r="K1610">
            <v>3710.84</v>
          </cell>
        </row>
        <row r="1611">
          <cell r="I1611" t="str">
            <v>30XA1102-_OPT_SEI_4C</v>
          </cell>
          <cell r="J1611">
            <v>16123</v>
          </cell>
          <cell r="K1611">
            <v>4514.4400000000005</v>
          </cell>
        </row>
        <row r="1612">
          <cell r="I1612" t="str">
            <v>30XA1202-_OPT_SEI_4C</v>
          </cell>
          <cell r="J1612">
            <v>16123</v>
          </cell>
          <cell r="K1612">
            <v>4514.4400000000005</v>
          </cell>
        </row>
        <row r="1613">
          <cell r="I1613" t="str">
            <v>30XA1302-_OPT_SEI_4C</v>
          </cell>
          <cell r="J1613">
            <v>16123</v>
          </cell>
          <cell r="K1613">
            <v>4514.4400000000005</v>
          </cell>
        </row>
        <row r="1614">
          <cell r="I1614" t="str">
            <v>30XA1352-_OPT_SEI_4C</v>
          </cell>
          <cell r="J1614">
            <v>16123</v>
          </cell>
          <cell r="K1614">
            <v>4514.4400000000005</v>
          </cell>
        </row>
        <row r="1615">
          <cell r="I1615" t="str">
            <v>30XA1402-_OPT_SEI_4C</v>
          </cell>
          <cell r="J1615">
            <v>20643</v>
          </cell>
          <cell r="K1615">
            <v>5780.0400000000009</v>
          </cell>
        </row>
        <row r="1616">
          <cell r="I1616" t="str">
            <v>30XA1502-_OPT_SEI_4C</v>
          </cell>
          <cell r="J1616">
            <v>20643</v>
          </cell>
          <cell r="K1616">
            <v>5780.0400000000009</v>
          </cell>
        </row>
        <row r="1617">
          <cell r="I1617" t="str">
            <v>30XA1702-_OPT_SEI_4C</v>
          </cell>
          <cell r="J1617">
            <v>23123</v>
          </cell>
          <cell r="K1617">
            <v>6474.4400000000005</v>
          </cell>
        </row>
        <row r="1618">
          <cell r="I1618" t="str">
            <v>30XA0252-_OPT_SKID</v>
          </cell>
          <cell r="J1618">
            <v>1640</v>
          </cell>
          <cell r="K1618">
            <v>459.20000000000005</v>
          </cell>
        </row>
        <row r="1619">
          <cell r="I1619" t="str">
            <v>30XA0302-_OPT_SKID</v>
          </cell>
          <cell r="J1619">
            <v>1640</v>
          </cell>
          <cell r="K1619">
            <v>459.20000000000005</v>
          </cell>
        </row>
        <row r="1620">
          <cell r="I1620" t="str">
            <v>30XA0352-_OPT_SKID</v>
          </cell>
          <cell r="J1620">
            <v>2112</v>
          </cell>
          <cell r="K1620">
            <v>591.36</v>
          </cell>
        </row>
        <row r="1621">
          <cell r="I1621" t="str">
            <v>30XA0402-_OPT_SKID</v>
          </cell>
          <cell r="J1621">
            <v>2112</v>
          </cell>
          <cell r="K1621">
            <v>591.36</v>
          </cell>
        </row>
        <row r="1622">
          <cell r="I1622" t="str">
            <v>30XA0452-_OPT_SKID</v>
          </cell>
          <cell r="J1622">
            <v>2112</v>
          </cell>
          <cell r="K1622">
            <v>591.36</v>
          </cell>
        </row>
        <row r="1623">
          <cell r="I1623" t="str">
            <v>30XA0502-_OPT_SKID</v>
          </cell>
          <cell r="J1623">
            <v>2579</v>
          </cell>
          <cell r="K1623">
            <v>722.12000000000012</v>
          </cell>
        </row>
        <row r="1624">
          <cell r="I1624" t="str">
            <v>30XA0602-_OPT_SKID</v>
          </cell>
          <cell r="J1624">
            <v>3300</v>
          </cell>
          <cell r="K1624">
            <v>924.00000000000011</v>
          </cell>
        </row>
        <row r="1625">
          <cell r="I1625" t="str">
            <v>30XA0702-_OPT_SKID</v>
          </cell>
          <cell r="J1625">
            <v>3300</v>
          </cell>
          <cell r="K1625">
            <v>924.00000000000011</v>
          </cell>
        </row>
        <row r="1626">
          <cell r="I1626" t="str">
            <v>30XA0752-_OPT_SKID</v>
          </cell>
          <cell r="J1626">
            <v>3502</v>
          </cell>
          <cell r="K1626">
            <v>980.56000000000006</v>
          </cell>
        </row>
        <row r="1627">
          <cell r="I1627" t="str">
            <v>30XA0802-_OPT_SKID</v>
          </cell>
          <cell r="J1627">
            <v>3502</v>
          </cell>
          <cell r="K1627">
            <v>980.56000000000006</v>
          </cell>
        </row>
        <row r="1628">
          <cell r="I1628" t="str">
            <v>30XA0852-_OPT_SKID</v>
          </cell>
          <cell r="J1628">
            <v>3502</v>
          </cell>
          <cell r="K1628">
            <v>980.56000000000006</v>
          </cell>
        </row>
        <row r="1629">
          <cell r="I1629" t="str">
            <v>30XA0902-_OPT_SKID</v>
          </cell>
          <cell r="J1629">
            <v>4314</v>
          </cell>
          <cell r="K1629">
            <v>1207.92</v>
          </cell>
        </row>
        <row r="1630">
          <cell r="I1630" t="str">
            <v>30XA1002-_OPT_SKID</v>
          </cell>
          <cell r="J1630">
            <v>4314</v>
          </cell>
          <cell r="K1630">
            <v>1207.92</v>
          </cell>
        </row>
        <row r="1631">
          <cell r="I1631" t="str">
            <v>30XA1102-_OPT_SKID</v>
          </cell>
          <cell r="J1631">
            <v>4685</v>
          </cell>
          <cell r="K1631">
            <v>1311.8000000000002</v>
          </cell>
        </row>
        <row r="1632">
          <cell r="I1632" t="str">
            <v>30XA1202-_OPT_SKID</v>
          </cell>
          <cell r="J1632">
            <v>4685</v>
          </cell>
          <cell r="K1632">
            <v>1311.8000000000002</v>
          </cell>
        </row>
        <row r="1633">
          <cell r="I1633" t="str">
            <v>30XA1302-_OPT_SKID</v>
          </cell>
          <cell r="J1633">
            <v>4685</v>
          </cell>
          <cell r="K1633">
            <v>1311.8000000000002</v>
          </cell>
        </row>
        <row r="1634">
          <cell r="I1634" t="str">
            <v>30XA1352-_OPT_SKID</v>
          </cell>
          <cell r="J1634">
            <v>4685</v>
          </cell>
          <cell r="K1634">
            <v>1311.8000000000002</v>
          </cell>
        </row>
        <row r="1635">
          <cell r="I1635" t="str">
            <v>30XA1402-_OPT_SKID</v>
          </cell>
          <cell r="J1635">
            <v>6426</v>
          </cell>
          <cell r="K1635">
            <v>1799.2800000000002</v>
          </cell>
        </row>
        <row r="1636">
          <cell r="I1636" t="str">
            <v>30XA1502-_OPT_SKID</v>
          </cell>
          <cell r="J1636">
            <v>6426</v>
          </cell>
          <cell r="K1636">
            <v>1799.2800000000002</v>
          </cell>
        </row>
        <row r="1637">
          <cell r="I1637" t="str">
            <v>30XA1702-_OPT_SKID</v>
          </cell>
          <cell r="J1637">
            <v>7004</v>
          </cell>
          <cell r="K1637">
            <v>1961.1200000000001</v>
          </cell>
        </row>
        <row r="1638">
          <cell r="I1638" t="str">
            <v xml:space="preserve">30HXC080-A_COUNTRY_CODE_H           </v>
          </cell>
          <cell r="J1638">
            <v>2547</v>
          </cell>
          <cell r="K1638">
            <v>713.16000000000008</v>
          </cell>
        </row>
        <row r="1639">
          <cell r="I1639" t="str">
            <v xml:space="preserve">30HXC080-A_OPT_005               </v>
          </cell>
          <cell r="J1639">
            <v>624</v>
          </cell>
          <cell r="K1639">
            <v>174.72000000000003</v>
          </cell>
        </row>
        <row r="1640">
          <cell r="I1640" t="str">
            <v xml:space="preserve">30HXC080-A_OPT_020               </v>
          </cell>
          <cell r="J1640">
            <v>4106</v>
          </cell>
          <cell r="K1640">
            <v>1149.68</v>
          </cell>
        </row>
        <row r="1641">
          <cell r="I1641" t="str">
            <v xml:space="preserve">30HXC080-A_OPT_022               </v>
          </cell>
          <cell r="J1641">
            <v>7545</v>
          </cell>
          <cell r="K1641">
            <v>2112.6000000000004</v>
          </cell>
        </row>
        <row r="1642">
          <cell r="I1642" t="str">
            <v xml:space="preserve">30HXC080-A_OPT_033               </v>
          </cell>
          <cell r="J1642">
            <v>17372</v>
          </cell>
          <cell r="K1642">
            <v>4864.1600000000008</v>
          </cell>
        </row>
        <row r="1643">
          <cell r="I1643" t="str">
            <v xml:space="preserve">30HXC080-A_OPT_034A              </v>
          </cell>
          <cell r="J1643">
            <v>41688</v>
          </cell>
          <cell r="K1643">
            <v>11672.640000000001</v>
          </cell>
        </row>
        <row r="1644">
          <cell r="I1644" t="str">
            <v xml:space="preserve">30HXC080-A_OPT_051               </v>
          </cell>
          <cell r="J1644">
            <v>7857</v>
          </cell>
          <cell r="K1644">
            <v>2199.96</v>
          </cell>
        </row>
        <row r="1645">
          <cell r="I1645" t="str">
            <v xml:space="preserve">30HXC080-A_OPT_060               </v>
          </cell>
          <cell r="J1645">
            <v>2334</v>
          </cell>
          <cell r="K1645">
            <v>653.5200000000001</v>
          </cell>
        </row>
        <row r="1646">
          <cell r="I1646" t="str">
            <v xml:space="preserve">30HXC080-A_OPT_061               </v>
          </cell>
          <cell r="J1646">
            <v>4331</v>
          </cell>
          <cell r="K1646">
            <v>1212.68</v>
          </cell>
        </row>
        <row r="1647">
          <cell r="I1647" t="str">
            <v>OPT_084_015</v>
          </cell>
          <cell r="J1647">
            <v>467</v>
          </cell>
          <cell r="K1647">
            <v>130.76000000000002</v>
          </cell>
        </row>
        <row r="1648">
          <cell r="I1648" t="str">
            <v>OPT_084_022</v>
          </cell>
          <cell r="J1648">
            <v>467</v>
          </cell>
          <cell r="K1648">
            <v>130.76000000000002</v>
          </cell>
        </row>
        <row r="1649">
          <cell r="I1649" t="str">
            <v>OPT_084_030</v>
          </cell>
          <cell r="J1649">
            <v>467</v>
          </cell>
          <cell r="K1649">
            <v>130.76000000000002</v>
          </cell>
        </row>
        <row r="1650">
          <cell r="I1650" t="str">
            <v>OPT_084D_015</v>
          </cell>
          <cell r="J1650">
            <v>702</v>
          </cell>
          <cell r="K1650">
            <v>196.56000000000003</v>
          </cell>
        </row>
        <row r="1651">
          <cell r="I1651" t="str">
            <v>OPT_084D_022</v>
          </cell>
          <cell r="J1651">
            <v>702</v>
          </cell>
          <cell r="K1651">
            <v>196.56000000000003</v>
          </cell>
        </row>
        <row r="1652">
          <cell r="I1652" t="str">
            <v>OPT_084D_030</v>
          </cell>
          <cell r="J1652">
            <v>702</v>
          </cell>
          <cell r="K1652">
            <v>196.56000000000003</v>
          </cell>
        </row>
        <row r="1653">
          <cell r="I1653" t="str">
            <v>OPT_084R_015</v>
          </cell>
          <cell r="J1653">
            <v>467</v>
          </cell>
          <cell r="K1653">
            <v>130.76000000000002</v>
          </cell>
        </row>
        <row r="1654">
          <cell r="I1654" t="str">
            <v>OPT_084R_022</v>
          </cell>
          <cell r="J1654">
            <v>467</v>
          </cell>
          <cell r="K1654">
            <v>130.76000000000002</v>
          </cell>
        </row>
        <row r="1655">
          <cell r="I1655" t="str">
            <v>OPT_084R_030</v>
          </cell>
          <cell r="J1655">
            <v>467</v>
          </cell>
          <cell r="K1655">
            <v>130.76000000000002</v>
          </cell>
        </row>
        <row r="1656">
          <cell r="I1656" t="str">
            <v xml:space="preserve">30HXC080-A_OPT_092               </v>
          </cell>
          <cell r="J1656">
            <v>1179</v>
          </cell>
          <cell r="K1656">
            <v>330.12</v>
          </cell>
        </row>
        <row r="1657">
          <cell r="I1657" t="str">
            <v xml:space="preserve">30HXC080-A_OPT_100C              </v>
          </cell>
          <cell r="J1657">
            <v>624</v>
          </cell>
          <cell r="K1657">
            <v>174.72000000000003</v>
          </cell>
        </row>
        <row r="1658">
          <cell r="I1658" t="str">
            <v xml:space="preserve">30HXC080-A_OPT_102C              </v>
          </cell>
          <cell r="J1658">
            <v>624</v>
          </cell>
          <cell r="K1658">
            <v>174.72000000000003</v>
          </cell>
        </row>
        <row r="1659">
          <cell r="I1659" t="str">
            <v xml:space="preserve">30HXC080-A_OPT_104               </v>
          </cell>
          <cell r="J1659">
            <v>483</v>
          </cell>
          <cell r="K1659">
            <v>135.24</v>
          </cell>
        </row>
        <row r="1660">
          <cell r="I1660" t="str">
            <v xml:space="preserve">30HXC080-A_OPT_104A              </v>
          </cell>
          <cell r="J1660">
            <v>462</v>
          </cell>
          <cell r="K1660">
            <v>129.36000000000001</v>
          </cell>
        </row>
        <row r="1661">
          <cell r="I1661" t="str">
            <v xml:space="preserve">30HXC080-A_OPT_107               </v>
          </cell>
          <cell r="J1661">
            <v>312</v>
          </cell>
          <cell r="K1661">
            <v>87.360000000000014</v>
          </cell>
        </row>
        <row r="1662">
          <cell r="I1662" t="str">
            <v xml:space="preserve">30HXC080-A_OPT_107A              </v>
          </cell>
          <cell r="J1662">
            <v>312</v>
          </cell>
          <cell r="K1662">
            <v>87.360000000000014</v>
          </cell>
        </row>
        <row r="1663">
          <cell r="I1663" t="str">
            <v xml:space="preserve">30HXC080-A_OPT_150               </v>
          </cell>
          <cell r="J1663">
            <v>2883</v>
          </cell>
          <cell r="K1663">
            <v>807.24000000000012</v>
          </cell>
        </row>
        <row r="1664">
          <cell r="I1664" t="str">
            <v xml:space="preserve">30HXC080-A_OPT_150A              </v>
          </cell>
          <cell r="J1664">
            <v>4087</v>
          </cell>
          <cell r="K1664">
            <v>1144.3600000000001</v>
          </cell>
        </row>
        <row r="1665">
          <cell r="I1665" t="str">
            <v xml:space="preserve">30HXC080-A_OPT_150B              </v>
          </cell>
          <cell r="J1665">
            <v>124</v>
          </cell>
          <cell r="K1665">
            <v>34.720000000000006</v>
          </cell>
        </row>
        <row r="1666">
          <cell r="I1666" t="str">
            <v xml:space="preserve">30HXC080-A_OPT_152               </v>
          </cell>
          <cell r="J1666">
            <v>704</v>
          </cell>
          <cell r="K1666">
            <v>197.12</v>
          </cell>
        </row>
        <row r="1667">
          <cell r="I1667" t="str">
            <v>30HXC080-A_OPT_193</v>
          </cell>
          <cell r="J1667">
            <v>418</v>
          </cell>
          <cell r="K1667">
            <v>117.04</v>
          </cell>
        </row>
        <row r="1668">
          <cell r="I1668" t="str">
            <v>30HXC080-A_OPT_194</v>
          </cell>
          <cell r="J1668">
            <v>1333</v>
          </cell>
          <cell r="K1668">
            <v>373.24</v>
          </cell>
        </row>
        <row r="1669">
          <cell r="I1669" t="str">
            <v>30HXC080-A_OPT_195</v>
          </cell>
          <cell r="J1669">
            <v>3977</v>
          </cell>
          <cell r="K1669">
            <v>1113.5600000000002</v>
          </cell>
        </row>
        <row r="1670">
          <cell r="I1670" t="str">
            <v>30HXC080-A_OPT_199</v>
          </cell>
          <cell r="J1670">
            <v>557</v>
          </cell>
          <cell r="K1670">
            <v>155.96</v>
          </cell>
        </row>
        <row r="1671">
          <cell r="I1671" t="str">
            <v>30HXC080-A_OPT_SEI_2B</v>
          </cell>
          <cell r="J1671">
            <v>1660</v>
          </cell>
          <cell r="K1671">
            <v>464.80000000000007</v>
          </cell>
        </row>
        <row r="1672">
          <cell r="I1672" t="str">
            <v>30HXC080-A_OPT_SEI_3</v>
          </cell>
          <cell r="J1672">
            <v>1756</v>
          </cell>
          <cell r="K1672">
            <v>491.68000000000006</v>
          </cell>
        </row>
        <row r="1673">
          <cell r="I1673" t="str">
            <v>30HXC080-A_OPT_SEI_3LI</v>
          </cell>
          <cell r="J1673">
            <v>1204</v>
          </cell>
          <cell r="K1673">
            <v>337.12</v>
          </cell>
        </row>
        <row r="1674">
          <cell r="I1674" t="str">
            <v>30HXC080-A_OPT_SEI_4</v>
          </cell>
          <cell r="J1674">
            <v>2078</v>
          </cell>
          <cell r="K1674">
            <v>581.84</v>
          </cell>
        </row>
        <row r="1675">
          <cell r="I1675" t="str">
            <v>30HXC080-A_OPT_SEI_4C</v>
          </cell>
          <cell r="J1675">
            <v>2805</v>
          </cell>
          <cell r="K1675">
            <v>785.40000000000009</v>
          </cell>
        </row>
        <row r="1676">
          <cell r="I1676" t="str">
            <v>30HXC080-A_OPT_SKID</v>
          </cell>
          <cell r="J1676">
            <v>1170</v>
          </cell>
          <cell r="K1676">
            <v>327.60000000000002</v>
          </cell>
        </row>
        <row r="1677">
          <cell r="I1677" t="str">
            <v xml:space="preserve">30HXC090-A_COUNTRY_CODE_H           </v>
          </cell>
          <cell r="J1677">
            <v>2547</v>
          </cell>
          <cell r="K1677">
            <v>713.16000000000008</v>
          </cell>
        </row>
        <row r="1678">
          <cell r="I1678" t="str">
            <v xml:space="preserve">30HXC090-A_OPT_005               </v>
          </cell>
          <cell r="J1678">
            <v>624</v>
          </cell>
          <cell r="K1678">
            <v>174.72000000000003</v>
          </cell>
        </row>
        <row r="1679">
          <cell r="I1679" t="str">
            <v xml:space="preserve">30HXC090-A_OPT_006               </v>
          </cell>
          <cell r="J1679">
            <v>279</v>
          </cell>
          <cell r="K1679">
            <v>78.12</v>
          </cell>
        </row>
        <row r="1680">
          <cell r="I1680" t="str">
            <v xml:space="preserve">30HXC090-A_OPT_020               </v>
          </cell>
          <cell r="J1680">
            <v>4106</v>
          </cell>
          <cell r="K1680">
            <v>1149.68</v>
          </cell>
        </row>
        <row r="1681">
          <cell r="I1681" t="str">
            <v xml:space="preserve">30HXC090-A_OPT_022               </v>
          </cell>
          <cell r="J1681">
            <v>7545</v>
          </cell>
          <cell r="K1681">
            <v>2112.6000000000004</v>
          </cell>
        </row>
        <row r="1682">
          <cell r="I1682" t="str">
            <v xml:space="preserve">30HXC090-A_OPT_033               </v>
          </cell>
          <cell r="J1682">
            <v>17372</v>
          </cell>
          <cell r="K1682">
            <v>4864.1600000000008</v>
          </cell>
        </row>
        <row r="1683">
          <cell r="I1683" t="str">
            <v xml:space="preserve">30HXC090-A_OPT_034A              </v>
          </cell>
          <cell r="J1683">
            <v>41688</v>
          </cell>
          <cell r="K1683">
            <v>11672.640000000001</v>
          </cell>
        </row>
        <row r="1684">
          <cell r="I1684" t="str">
            <v xml:space="preserve">30HXC090-A_OPT_051               </v>
          </cell>
          <cell r="J1684">
            <v>7857</v>
          </cell>
          <cell r="K1684">
            <v>2199.96</v>
          </cell>
        </row>
        <row r="1685">
          <cell r="I1685" t="str">
            <v xml:space="preserve">30HXC090-A_OPT_060               </v>
          </cell>
          <cell r="J1685">
            <v>2334</v>
          </cell>
          <cell r="K1685">
            <v>653.5200000000001</v>
          </cell>
        </row>
        <row r="1686">
          <cell r="I1686" t="str">
            <v xml:space="preserve">30HXC090-A_OPT_061               </v>
          </cell>
          <cell r="J1686">
            <v>4331</v>
          </cell>
          <cell r="K1686">
            <v>1212.68</v>
          </cell>
        </row>
        <row r="1687">
          <cell r="I1687" t="str">
            <v>OPT_084_015</v>
          </cell>
          <cell r="J1687">
            <v>467</v>
          </cell>
          <cell r="K1687">
            <v>130.76000000000002</v>
          </cell>
        </row>
        <row r="1688">
          <cell r="I1688" t="str">
            <v>OPT_084_022</v>
          </cell>
          <cell r="J1688">
            <v>467</v>
          </cell>
          <cell r="K1688">
            <v>130.76000000000002</v>
          </cell>
        </row>
        <row r="1689">
          <cell r="I1689" t="str">
            <v>OPT_084_030</v>
          </cell>
          <cell r="J1689">
            <v>467</v>
          </cell>
          <cell r="K1689">
            <v>130.76000000000002</v>
          </cell>
        </row>
        <row r="1690">
          <cell r="I1690" t="str">
            <v>OPT_084D_015</v>
          </cell>
          <cell r="J1690">
            <v>702</v>
          </cell>
          <cell r="K1690">
            <v>196.56000000000003</v>
          </cell>
        </row>
        <row r="1691">
          <cell r="I1691" t="str">
            <v>OPT_084D_022</v>
          </cell>
          <cell r="J1691">
            <v>702</v>
          </cell>
          <cell r="K1691">
            <v>196.56000000000003</v>
          </cell>
        </row>
        <row r="1692">
          <cell r="I1692" t="str">
            <v>OPT_084D_030</v>
          </cell>
          <cell r="J1692">
            <v>702</v>
          </cell>
          <cell r="K1692">
            <v>196.56000000000003</v>
          </cell>
        </row>
        <row r="1693">
          <cell r="I1693" t="str">
            <v>OPT_084R_015</v>
          </cell>
          <cell r="J1693">
            <v>467</v>
          </cell>
          <cell r="K1693">
            <v>130.76000000000002</v>
          </cell>
        </row>
        <row r="1694">
          <cell r="I1694" t="str">
            <v>OPT_084R_022</v>
          </cell>
          <cell r="J1694">
            <v>467</v>
          </cell>
          <cell r="K1694">
            <v>130.76000000000002</v>
          </cell>
        </row>
        <row r="1695">
          <cell r="I1695" t="str">
            <v>OPT_084R_030</v>
          </cell>
          <cell r="J1695">
            <v>467</v>
          </cell>
          <cell r="K1695">
            <v>130.76000000000002</v>
          </cell>
        </row>
        <row r="1696">
          <cell r="I1696" t="str">
            <v xml:space="preserve">30HXC090-A_OPT_092               </v>
          </cell>
          <cell r="J1696">
            <v>1179</v>
          </cell>
          <cell r="K1696">
            <v>330.12</v>
          </cell>
        </row>
        <row r="1697">
          <cell r="I1697" t="str">
            <v xml:space="preserve">30HXC090-A_OPT_100C              </v>
          </cell>
          <cell r="J1697">
            <v>624</v>
          </cell>
          <cell r="K1697">
            <v>174.72000000000003</v>
          </cell>
        </row>
        <row r="1698">
          <cell r="I1698" t="str">
            <v xml:space="preserve">30HXC090-A_OPT_102C              </v>
          </cell>
          <cell r="J1698">
            <v>624</v>
          </cell>
          <cell r="K1698">
            <v>174.72000000000003</v>
          </cell>
        </row>
        <row r="1699">
          <cell r="I1699" t="str">
            <v xml:space="preserve">30HXC090-A_OPT_104               </v>
          </cell>
          <cell r="J1699">
            <v>483</v>
          </cell>
          <cell r="K1699">
            <v>135.24</v>
          </cell>
        </row>
        <row r="1700">
          <cell r="I1700" t="str">
            <v xml:space="preserve">30HXC090-A_OPT_104A              </v>
          </cell>
          <cell r="J1700">
            <v>462</v>
          </cell>
          <cell r="K1700">
            <v>129.36000000000001</v>
          </cell>
        </row>
        <row r="1701">
          <cell r="I1701" t="str">
            <v xml:space="preserve">30HXC090-A_OPT_107               </v>
          </cell>
          <cell r="J1701">
            <v>312</v>
          </cell>
          <cell r="K1701">
            <v>87.360000000000014</v>
          </cell>
        </row>
        <row r="1702">
          <cell r="I1702" t="str">
            <v xml:space="preserve">30HXC090-A_OPT_107A              </v>
          </cell>
          <cell r="J1702">
            <v>312</v>
          </cell>
          <cell r="K1702">
            <v>87.360000000000014</v>
          </cell>
        </row>
        <row r="1703">
          <cell r="I1703" t="str">
            <v xml:space="preserve">30HXC090-A_OPT_150               </v>
          </cell>
          <cell r="J1703">
            <v>2883</v>
          </cell>
          <cell r="K1703">
            <v>807.24000000000012</v>
          </cell>
        </row>
        <row r="1704">
          <cell r="I1704" t="str">
            <v xml:space="preserve">30HXC090-A_OPT_150A              </v>
          </cell>
          <cell r="J1704">
            <v>4087</v>
          </cell>
          <cell r="K1704">
            <v>1144.3600000000001</v>
          </cell>
        </row>
        <row r="1705">
          <cell r="I1705" t="str">
            <v xml:space="preserve">30HXC090-A_OPT_150B              </v>
          </cell>
          <cell r="J1705">
            <v>124</v>
          </cell>
          <cell r="K1705">
            <v>34.720000000000006</v>
          </cell>
        </row>
        <row r="1706">
          <cell r="I1706" t="str">
            <v xml:space="preserve">30HXC090-A_OPT_152               </v>
          </cell>
          <cell r="J1706">
            <v>704</v>
          </cell>
          <cell r="K1706">
            <v>197.12</v>
          </cell>
        </row>
        <row r="1707">
          <cell r="I1707" t="str">
            <v>30HXC090-A_OPT_193</v>
          </cell>
          <cell r="J1707">
            <v>418</v>
          </cell>
          <cell r="K1707">
            <v>117.04</v>
          </cell>
        </row>
        <row r="1708">
          <cell r="I1708" t="str">
            <v>30HXC090-A_OPT_194</v>
          </cell>
          <cell r="J1708">
            <v>1333</v>
          </cell>
          <cell r="K1708">
            <v>373.24</v>
          </cell>
        </row>
        <row r="1709">
          <cell r="I1709" t="str">
            <v>30HXC090-A_OPT_195</v>
          </cell>
          <cell r="J1709">
            <v>3977</v>
          </cell>
          <cell r="K1709">
            <v>1113.5600000000002</v>
          </cell>
        </row>
        <row r="1710">
          <cell r="I1710" t="str">
            <v>30HXC090-A_OPT_199</v>
          </cell>
          <cell r="J1710">
            <v>557</v>
          </cell>
          <cell r="K1710">
            <v>155.96</v>
          </cell>
        </row>
        <row r="1711">
          <cell r="I1711" t="str">
            <v>30HXC090-A_OPT_SEI_2B</v>
          </cell>
          <cell r="J1711">
            <v>1660</v>
          </cell>
          <cell r="K1711">
            <v>464.80000000000007</v>
          </cell>
        </row>
        <row r="1712">
          <cell r="I1712" t="str">
            <v>30HXC090-A_OPT_SEI_3</v>
          </cell>
          <cell r="J1712">
            <v>1756</v>
          </cell>
          <cell r="K1712">
            <v>491.68000000000006</v>
          </cell>
        </row>
        <row r="1713">
          <cell r="I1713" t="str">
            <v>30HXC090-A_OPT_SEI_3LI</v>
          </cell>
          <cell r="J1713">
            <v>1204</v>
          </cell>
          <cell r="K1713">
            <v>337.12</v>
          </cell>
        </row>
        <row r="1714">
          <cell r="I1714" t="str">
            <v>30HXC090-A_OPT_SEI_4</v>
          </cell>
          <cell r="J1714">
            <v>2078</v>
          </cell>
          <cell r="K1714">
            <v>581.84</v>
          </cell>
        </row>
        <row r="1715">
          <cell r="I1715" t="str">
            <v>30HXC090-A_OPT_SEI_4C</v>
          </cell>
          <cell r="J1715">
            <v>2805</v>
          </cell>
          <cell r="K1715">
            <v>785.40000000000009</v>
          </cell>
        </row>
        <row r="1716">
          <cell r="I1716" t="str">
            <v>30HXC090-A_OPT_SKID</v>
          </cell>
          <cell r="J1716">
            <v>1170</v>
          </cell>
          <cell r="K1716">
            <v>327.60000000000002</v>
          </cell>
        </row>
        <row r="1717">
          <cell r="I1717" t="str">
            <v xml:space="preserve">30HXC100-A_COUNTRY_CODE_H           </v>
          </cell>
          <cell r="J1717">
            <v>2547</v>
          </cell>
          <cell r="K1717">
            <v>713.16000000000008</v>
          </cell>
        </row>
        <row r="1718">
          <cell r="I1718" t="str">
            <v xml:space="preserve">30HXC100-A_OPT_005               </v>
          </cell>
          <cell r="J1718">
            <v>624</v>
          </cell>
          <cell r="K1718">
            <v>174.72000000000003</v>
          </cell>
        </row>
        <row r="1719">
          <cell r="I1719" t="str">
            <v xml:space="preserve">30HXC100-A_OPT_020               </v>
          </cell>
          <cell r="J1719">
            <v>4106</v>
          </cell>
          <cell r="K1719">
            <v>1149.68</v>
          </cell>
        </row>
        <row r="1720">
          <cell r="I1720" t="str">
            <v xml:space="preserve">30HXC100-A_OPT_022               </v>
          </cell>
          <cell r="J1720">
            <v>7545</v>
          </cell>
          <cell r="K1720">
            <v>2112.6000000000004</v>
          </cell>
        </row>
        <row r="1721">
          <cell r="I1721" t="str">
            <v xml:space="preserve">30HXC100-A_OPT_033               </v>
          </cell>
          <cell r="J1721">
            <v>17372</v>
          </cell>
          <cell r="K1721">
            <v>4864.1600000000008</v>
          </cell>
        </row>
        <row r="1722">
          <cell r="I1722" t="str">
            <v xml:space="preserve">30HXC100-A_OPT_034A              </v>
          </cell>
          <cell r="J1722">
            <v>41688</v>
          </cell>
          <cell r="K1722">
            <v>11672.640000000001</v>
          </cell>
        </row>
        <row r="1723">
          <cell r="I1723" t="str">
            <v xml:space="preserve">30HXC100-A_OPT_051               </v>
          </cell>
          <cell r="J1723">
            <v>7857</v>
          </cell>
          <cell r="K1723">
            <v>2199.96</v>
          </cell>
        </row>
        <row r="1724">
          <cell r="I1724" t="str">
            <v xml:space="preserve">30HXC100-A_OPT_060               </v>
          </cell>
          <cell r="J1724">
            <v>2334</v>
          </cell>
          <cell r="K1724">
            <v>653.5200000000001</v>
          </cell>
        </row>
        <row r="1725">
          <cell r="I1725" t="str">
            <v xml:space="preserve">30HXC100-A_OPT_061               </v>
          </cell>
          <cell r="J1725">
            <v>4331</v>
          </cell>
          <cell r="K1725">
            <v>1212.68</v>
          </cell>
        </row>
        <row r="1726">
          <cell r="I1726" t="str">
            <v>OPT_084_015</v>
          </cell>
          <cell r="J1726">
            <v>467</v>
          </cell>
          <cell r="K1726">
            <v>130.76000000000002</v>
          </cell>
        </row>
        <row r="1727">
          <cell r="I1727" t="str">
            <v>OPT_084_022</v>
          </cell>
          <cell r="J1727">
            <v>467</v>
          </cell>
          <cell r="K1727">
            <v>130.76000000000002</v>
          </cell>
        </row>
        <row r="1728">
          <cell r="I1728" t="str">
            <v>OPT_084_030</v>
          </cell>
          <cell r="J1728">
            <v>467</v>
          </cell>
          <cell r="K1728">
            <v>130.76000000000002</v>
          </cell>
        </row>
        <row r="1729">
          <cell r="I1729" t="str">
            <v>OPT_084D_015</v>
          </cell>
          <cell r="J1729">
            <v>702</v>
          </cell>
          <cell r="K1729">
            <v>196.56000000000003</v>
          </cell>
        </row>
        <row r="1730">
          <cell r="I1730" t="str">
            <v>OPT_084D_022</v>
          </cell>
          <cell r="J1730">
            <v>702</v>
          </cell>
          <cell r="K1730">
            <v>196.56000000000003</v>
          </cell>
        </row>
        <row r="1731">
          <cell r="I1731" t="str">
            <v>OPT_084D_030</v>
          </cell>
          <cell r="J1731">
            <v>702</v>
          </cell>
          <cell r="K1731">
            <v>196.56000000000003</v>
          </cell>
        </row>
        <row r="1732">
          <cell r="I1732" t="str">
            <v>OPT_084R_015</v>
          </cell>
          <cell r="J1732">
            <v>467</v>
          </cell>
          <cell r="K1732">
            <v>130.76000000000002</v>
          </cell>
        </row>
        <row r="1733">
          <cell r="I1733" t="str">
            <v>OPT_084R_022</v>
          </cell>
          <cell r="J1733">
            <v>467</v>
          </cell>
          <cell r="K1733">
            <v>130.76000000000002</v>
          </cell>
        </row>
        <row r="1734">
          <cell r="I1734" t="str">
            <v>OPT_084R_030</v>
          </cell>
          <cell r="J1734">
            <v>467</v>
          </cell>
          <cell r="K1734">
            <v>130.76000000000002</v>
          </cell>
        </row>
        <row r="1735">
          <cell r="I1735" t="str">
            <v xml:space="preserve">30HXC100-A_OPT_092               </v>
          </cell>
          <cell r="J1735">
            <v>1179</v>
          </cell>
          <cell r="K1735">
            <v>330.12</v>
          </cell>
        </row>
        <row r="1736">
          <cell r="I1736" t="str">
            <v xml:space="preserve">30HXC100-A_OPT_100C              </v>
          </cell>
          <cell r="J1736">
            <v>624</v>
          </cell>
          <cell r="K1736">
            <v>174.72000000000003</v>
          </cell>
        </row>
        <row r="1737">
          <cell r="I1737" t="str">
            <v xml:space="preserve">30HXC100-A_OPT_102C              </v>
          </cell>
          <cell r="J1737">
            <v>624</v>
          </cell>
          <cell r="K1737">
            <v>174.72000000000003</v>
          </cell>
        </row>
        <row r="1738">
          <cell r="I1738" t="str">
            <v xml:space="preserve">30HXC100-A_OPT_104               </v>
          </cell>
          <cell r="J1738">
            <v>483</v>
          </cell>
          <cell r="K1738">
            <v>135.24</v>
          </cell>
        </row>
        <row r="1739">
          <cell r="I1739" t="str">
            <v xml:space="preserve">30HXC100-A_OPT_104A              </v>
          </cell>
          <cell r="J1739">
            <v>462</v>
          </cell>
          <cell r="K1739">
            <v>129.36000000000001</v>
          </cell>
        </row>
        <row r="1740">
          <cell r="I1740" t="str">
            <v xml:space="preserve">30HXC100-A_OPT_107               </v>
          </cell>
          <cell r="J1740">
            <v>312</v>
          </cell>
          <cell r="K1740">
            <v>87.360000000000014</v>
          </cell>
        </row>
        <row r="1741">
          <cell r="I1741" t="str">
            <v xml:space="preserve">30HXC100-A_OPT_107A              </v>
          </cell>
          <cell r="J1741">
            <v>312</v>
          </cell>
          <cell r="K1741">
            <v>87.360000000000014</v>
          </cell>
        </row>
        <row r="1742">
          <cell r="I1742" t="str">
            <v xml:space="preserve">30HXC100-A_OPT_150               </v>
          </cell>
          <cell r="J1742">
            <v>2883</v>
          </cell>
          <cell r="K1742">
            <v>807.24000000000012</v>
          </cell>
        </row>
        <row r="1743">
          <cell r="I1743" t="str">
            <v xml:space="preserve">30HXC100-A_OPT_150A              </v>
          </cell>
          <cell r="J1743">
            <v>4087</v>
          </cell>
          <cell r="K1743">
            <v>1144.3600000000001</v>
          </cell>
        </row>
        <row r="1744">
          <cell r="I1744" t="str">
            <v xml:space="preserve">30HXC100-A_OPT_150B              </v>
          </cell>
          <cell r="J1744">
            <v>124</v>
          </cell>
          <cell r="K1744">
            <v>34.720000000000006</v>
          </cell>
        </row>
        <row r="1745">
          <cell r="I1745" t="str">
            <v xml:space="preserve">30HXC100-A_OPT_152               </v>
          </cell>
          <cell r="J1745">
            <v>704</v>
          </cell>
          <cell r="K1745">
            <v>197.12</v>
          </cell>
        </row>
        <row r="1746">
          <cell r="I1746" t="str">
            <v>30HXC100-A_OPT_193</v>
          </cell>
          <cell r="J1746">
            <v>418</v>
          </cell>
          <cell r="K1746">
            <v>117.04</v>
          </cell>
        </row>
        <row r="1747">
          <cell r="I1747" t="str">
            <v>30HXC100-A_OPT_194</v>
          </cell>
          <cell r="J1747">
            <v>1333</v>
          </cell>
          <cell r="K1747">
            <v>373.24</v>
          </cell>
        </row>
        <row r="1748">
          <cell r="I1748" t="str">
            <v>30HXC100-A_OPT_195</v>
          </cell>
          <cell r="J1748">
            <v>3977</v>
          </cell>
          <cell r="K1748">
            <v>1113.5600000000002</v>
          </cell>
        </row>
        <row r="1749">
          <cell r="I1749" t="str">
            <v>30HXC100-A_OPT_199</v>
          </cell>
          <cell r="J1749">
            <v>557</v>
          </cell>
          <cell r="K1749">
            <v>155.96</v>
          </cell>
        </row>
        <row r="1750">
          <cell r="I1750" t="str">
            <v>30HXC100-A_OPT_SEI_2B</v>
          </cell>
          <cell r="J1750">
            <v>1660</v>
          </cell>
          <cell r="K1750">
            <v>464.80000000000007</v>
          </cell>
        </row>
        <row r="1751">
          <cell r="I1751" t="str">
            <v>30HXC100-A_OPT_SEI_3</v>
          </cell>
          <cell r="J1751">
            <v>1756</v>
          </cell>
          <cell r="K1751">
            <v>491.68000000000006</v>
          </cell>
        </row>
        <row r="1752">
          <cell r="I1752" t="str">
            <v>30HXC100-A_OPT_SEI_3LI</v>
          </cell>
          <cell r="J1752">
            <v>1204</v>
          </cell>
          <cell r="K1752">
            <v>337.12</v>
          </cell>
        </row>
        <row r="1753">
          <cell r="I1753" t="str">
            <v>30HXC100-A_OPT_SEI_4</v>
          </cell>
          <cell r="J1753">
            <v>2078</v>
          </cell>
          <cell r="K1753">
            <v>581.84</v>
          </cell>
        </row>
        <row r="1754">
          <cell r="I1754" t="str">
            <v>30HXC100-A_OPT_SEI_4C</v>
          </cell>
          <cell r="J1754">
            <v>2805</v>
          </cell>
          <cell r="K1754">
            <v>785.40000000000009</v>
          </cell>
        </row>
        <row r="1755">
          <cell r="I1755" t="str">
            <v>30HXC100-A_OPT_SKID</v>
          </cell>
          <cell r="J1755">
            <v>1170</v>
          </cell>
          <cell r="K1755">
            <v>327.60000000000002</v>
          </cell>
        </row>
        <row r="1756">
          <cell r="I1756" t="str">
            <v xml:space="preserve">30HXC110-A_COUNTRY_CODE_H           </v>
          </cell>
          <cell r="J1756">
            <v>2547</v>
          </cell>
          <cell r="K1756">
            <v>713.16000000000008</v>
          </cell>
        </row>
        <row r="1757">
          <cell r="I1757" t="str">
            <v xml:space="preserve">30HXC110-A_OPT_005               </v>
          </cell>
          <cell r="J1757">
            <v>624</v>
          </cell>
          <cell r="K1757">
            <v>174.72000000000003</v>
          </cell>
        </row>
        <row r="1758">
          <cell r="I1758" t="str">
            <v xml:space="preserve">30HXC110-A_OPT_006               </v>
          </cell>
          <cell r="J1758">
            <v>279</v>
          </cell>
          <cell r="K1758">
            <v>78.12</v>
          </cell>
        </row>
        <row r="1759">
          <cell r="I1759" t="str">
            <v xml:space="preserve">30HXC110-A_OPT_020               </v>
          </cell>
          <cell r="J1759">
            <v>4106</v>
          </cell>
          <cell r="K1759">
            <v>1149.68</v>
          </cell>
        </row>
        <row r="1760">
          <cell r="I1760" t="str">
            <v xml:space="preserve">30HXC110-A_OPT_022               </v>
          </cell>
          <cell r="J1760">
            <v>7545</v>
          </cell>
          <cell r="K1760">
            <v>2112.6000000000004</v>
          </cell>
        </row>
        <row r="1761">
          <cell r="I1761" t="str">
            <v xml:space="preserve">30HXC110-A_OPT_033               </v>
          </cell>
          <cell r="J1761">
            <v>17372</v>
          </cell>
          <cell r="K1761">
            <v>4864.1600000000008</v>
          </cell>
        </row>
        <row r="1762">
          <cell r="I1762" t="str">
            <v xml:space="preserve">30HXC110-A_OPT_034A              </v>
          </cell>
          <cell r="J1762">
            <v>41688</v>
          </cell>
          <cell r="K1762">
            <v>11672.640000000001</v>
          </cell>
        </row>
        <row r="1763">
          <cell r="I1763" t="str">
            <v xml:space="preserve">30HXC110-A_OPT_051               </v>
          </cell>
          <cell r="J1763">
            <v>7857</v>
          </cell>
          <cell r="K1763">
            <v>2199.96</v>
          </cell>
        </row>
        <row r="1764">
          <cell r="I1764" t="str">
            <v xml:space="preserve">30HXC110-A_OPT_060               </v>
          </cell>
          <cell r="J1764">
            <v>2334</v>
          </cell>
          <cell r="K1764">
            <v>653.5200000000001</v>
          </cell>
        </row>
        <row r="1765">
          <cell r="I1765" t="str">
            <v xml:space="preserve">30HXC110-A_OPT_061               </v>
          </cell>
          <cell r="J1765">
            <v>4331</v>
          </cell>
          <cell r="K1765">
            <v>1212.68</v>
          </cell>
        </row>
        <row r="1766">
          <cell r="I1766" t="str">
            <v>OPT_084_022</v>
          </cell>
          <cell r="J1766">
            <v>467</v>
          </cell>
          <cell r="K1766">
            <v>130.76000000000002</v>
          </cell>
        </row>
        <row r="1767">
          <cell r="I1767" t="str">
            <v>OPT_084_030</v>
          </cell>
          <cell r="J1767">
            <v>467</v>
          </cell>
          <cell r="K1767">
            <v>130.76000000000002</v>
          </cell>
        </row>
        <row r="1768">
          <cell r="I1768" t="str">
            <v>OPT_084_040</v>
          </cell>
          <cell r="J1768">
            <v>467</v>
          </cell>
          <cell r="K1768">
            <v>130.76000000000002</v>
          </cell>
        </row>
        <row r="1769">
          <cell r="I1769" t="str">
            <v>OPT_084D_022</v>
          </cell>
          <cell r="J1769">
            <v>702</v>
          </cell>
          <cell r="K1769">
            <v>196.56000000000003</v>
          </cell>
        </row>
        <row r="1770">
          <cell r="I1770" t="str">
            <v>OPT_084D_030</v>
          </cell>
          <cell r="J1770">
            <v>702</v>
          </cell>
          <cell r="K1770">
            <v>196.56000000000003</v>
          </cell>
        </row>
        <row r="1771">
          <cell r="I1771" t="str">
            <v>OPT_084D_040</v>
          </cell>
          <cell r="J1771">
            <v>702</v>
          </cell>
          <cell r="K1771">
            <v>196.56000000000003</v>
          </cell>
        </row>
        <row r="1772">
          <cell r="I1772" t="str">
            <v>OPT_084R_022</v>
          </cell>
          <cell r="J1772">
            <v>467</v>
          </cell>
          <cell r="K1772">
            <v>130.76000000000002</v>
          </cell>
        </row>
        <row r="1773">
          <cell r="I1773" t="str">
            <v>OPT_084R_030</v>
          </cell>
          <cell r="J1773">
            <v>467</v>
          </cell>
          <cell r="K1773">
            <v>130.76000000000002</v>
          </cell>
        </row>
        <row r="1774">
          <cell r="I1774" t="str">
            <v>OPT_084R_040</v>
          </cell>
          <cell r="J1774">
            <v>467</v>
          </cell>
          <cell r="K1774">
            <v>130.76000000000002</v>
          </cell>
        </row>
        <row r="1775">
          <cell r="I1775" t="str">
            <v xml:space="preserve">30HXC110-A_OPT_092               </v>
          </cell>
          <cell r="J1775">
            <v>1179</v>
          </cell>
          <cell r="K1775">
            <v>330.12</v>
          </cell>
        </row>
        <row r="1776">
          <cell r="I1776" t="str">
            <v xml:space="preserve">30HXC110-A_OPT_100C              </v>
          </cell>
          <cell r="J1776">
            <v>624</v>
          </cell>
          <cell r="K1776">
            <v>174.72000000000003</v>
          </cell>
        </row>
        <row r="1777">
          <cell r="I1777" t="str">
            <v xml:space="preserve">30HXC110-A_OPT_102C              </v>
          </cell>
          <cell r="J1777">
            <v>624</v>
          </cell>
          <cell r="K1777">
            <v>174.72000000000003</v>
          </cell>
        </row>
        <row r="1778">
          <cell r="I1778" t="str">
            <v xml:space="preserve">30HXC110-A_OPT_104               </v>
          </cell>
          <cell r="J1778">
            <v>483</v>
          </cell>
          <cell r="K1778">
            <v>135.24</v>
          </cell>
        </row>
        <row r="1779">
          <cell r="I1779" t="str">
            <v xml:space="preserve">30HXC110-A_OPT_104A              </v>
          </cell>
          <cell r="J1779">
            <v>462</v>
          </cell>
          <cell r="K1779">
            <v>129.36000000000001</v>
          </cell>
        </row>
        <row r="1780">
          <cell r="I1780" t="str">
            <v xml:space="preserve">30HXC110-A_OPT_107               </v>
          </cell>
          <cell r="J1780">
            <v>312</v>
          </cell>
          <cell r="K1780">
            <v>87.360000000000014</v>
          </cell>
        </row>
        <row r="1781">
          <cell r="I1781" t="str">
            <v xml:space="preserve">30HXC110-A_OPT_107A              </v>
          </cell>
          <cell r="J1781">
            <v>312</v>
          </cell>
          <cell r="K1781">
            <v>87.360000000000014</v>
          </cell>
        </row>
        <row r="1782">
          <cell r="I1782" t="str">
            <v xml:space="preserve">30HXC110-A_OPT_150               </v>
          </cell>
          <cell r="J1782">
            <v>2883</v>
          </cell>
          <cell r="K1782">
            <v>807.24000000000012</v>
          </cell>
        </row>
        <row r="1783">
          <cell r="I1783" t="str">
            <v xml:space="preserve">30HXC110-A_OPT_150A              </v>
          </cell>
          <cell r="J1783">
            <v>4087</v>
          </cell>
          <cell r="K1783">
            <v>1144.3600000000001</v>
          </cell>
        </row>
        <row r="1784">
          <cell r="I1784" t="str">
            <v xml:space="preserve">30HXC110-A_OPT_150B              </v>
          </cell>
          <cell r="J1784">
            <v>124</v>
          </cell>
          <cell r="K1784">
            <v>34.720000000000006</v>
          </cell>
        </row>
        <row r="1785">
          <cell r="I1785" t="str">
            <v xml:space="preserve">30HXC110-A_OPT_152               </v>
          </cell>
          <cell r="J1785">
            <v>704</v>
          </cell>
          <cell r="K1785">
            <v>197.12</v>
          </cell>
        </row>
        <row r="1786">
          <cell r="I1786" t="str">
            <v>30HXC110-A_OPT_193</v>
          </cell>
          <cell r="J1786">
            <v>418</v>
          </cell>
          <cell r="K1786">
            <v>117.04</v>
          </cell>
        </row>
        <row r="1787">
          <cell r="I1787" t="str">
            <v>30HXC110-A_OPT_194</v>
          </cell>
          <cell r="J1787">
            <v>1333</v>
          </cell>
          <cell r="K1787">
            <v>373.24</v>
          </cell>
        </row>
        <row r="1788">
          <cell r="I1788" t="str">
            <v>30HXC110-A_OPT_195</v>
          </cell>
          <cell r="J1788">
            <v>3977</v>
          </cell>
          <cell r="K1788">
            <v>1113.5600000000002</v>
          </cell>
        </row>
        <row r="1789">
          <cell r="I1789" t="str">
            <v>30HXC110-A_OPT_199</v>
          </cell>
          <cell r="J1789">
            <v>557</v>
          </cell>
          <cell r="K1789">
            <v>155.96</v>
          </cell>
        </row>
        <row r="1790">
          <cell r="I1790" t="str">
            <v>30HXC110-A_OPT_SEI_2B</v>
          </cell>
          <cell r="J1790">
            <v>1660</v>
          </cell>
          <cell r="K1790">
            <v>464.80000000000007</v>
          </cell>
        </row>
        <row r="1791">
          <cell r="I1791" t="str">
            <v>30HXC110-A_OPT_SEI_3</v>
          </cell>
          <cell r="J1791">
            <v>1768</v>
          </cell>
          <cell r="K1791">
            <v>495.04</v>
          </cell>
        </row>
        <row r="1792">
          <cell r="I1792" t="str">
            <v>30HXC110-A_OPT_SEI_3LI</v>
          </cell>
          <cell r="J1792">
            <v>1213</v>
          </cell>
          <cell r="K1792">
            <v>339.64000000000004</v>
          </cell>
        </row>
        <row r="1793">
          <cell r="I1793" t="str">
            <v>30HXC110-A_OPT_SEI_4</v>
          </cell>
          <cell r="J1793">
            <v>2094</v>
          </cell>
          <cell r="K1793">
            <v>586.32000000000005</v>
          </cell>
        </row>
        <row r="1794">
          <cell r="I1794" t="str">
            <v>30HXC110-A_OPT_SEI_4C</v>
          </cell>
          <cell r="J1794">
            <v>2826</v>
          </cell>
          <cell r="K1794">
            <v>791.28000000000009</v>
          </cell>
        </row>
        <row r="1795">
          <cell r="I1795" t="str">
            <v>30HXC110-A_OPT_SKID</v>
          </cell>
          <cell r="J1795">
            <v>1170</v>
          </cell>
          <cell r="K1795">
            <v>327.60000000000002</v>
          </cell>
        </row>
        <row r="1796">
          <cell r="I1796" t="str">
            <v xml:space="preserve">30HXC120-A_COUNTRY_CODE_H           </v>
          </cell>
          <cell r="J1796">
            <v>2547</v>
          </cell>
          <cell r="K1796">
            <v>713.16000000000008</v>
          </cell>
        </row>
        <row r="1797">
          <cell r="I1797" t="str">
            <v xml:space="preserve">30HXC120-A_OPT_005               </v>
          </cell>
          <cell r="J1797">
            <v>624</v>
          </cell>
          <cell r="K1797">
            <v>174.72000000000003</v>
          </cell>
        </row>
        <row r="1798">
          <cell r="I1798" t="str">
            <v xml:space="preserve">30HXC120-A_OPT_020               </v>
          </cell>
          <cell r="J1798">
            <v>4106</v>
          </cell>
          <cell r="K1798">
            <v>1149.68</v>
          </cell>
        </row>
        <row r="1799">
          <cell r="I1799" t="str">
            <v xml:space="preserve">30HXC120-A_OPT_022               </v>
          </cell>
          <cell r="J1799">
            <v>7545</v>
          </cell>
          <cell r="K1799">
            <v>2112.6000000000004</v>
          </cell>
        </row>
        <row r="1800">
          <cell r="I1800" t="str">
            <v xml:space="preserve">30HXC120-A_OPT_033               </v>
          </cell>
          <cell r="J1800">
            <v>23716</v>
          </cell>
          <cell r="K1800">
            <v>6640.4800000000005</v>
          </cell>
        </row>
        <row r="1801">
          <cell r="I1801" t="str">
            <v xml:space="preserve">30HXC120-A_OPT_034A              </v>
          </cell>
          <cell r="J1801">
            <v>50091</v>
          </cell>
          <cell r="K1801">
            <v>14025.480000000001</v>
          </cell>
        </row>
        <row r="1802">
          <cell r="I1802" t="str">
            <v xml:space="preserve">30HXC120-A_OPT_051               </v>
          </cell>
          <cell r="J1802">
            <v>7857</v>
          </cell>
          <cell r="K1802">
            <v>2199.96</v>
          </cell>
        </row>
        <row r="1803">
          <cell r="I1803" t="str">
            <v xml:space="preserve">30HXC120-A_OPT_060               </v>
          </cell>
          <cell r="J1803">
            <v>2315</v>
          </cell>
          <cell r="K1803">
            <v>648.20000000000005</v>
          </cell>
        </row>
        <row r="1804">
          <cell r="I1804" t="str">
            <v xml:space="preserve">30HXC120-A_OPT_061               </v>
          </cell>
          <cell r="J1804">
            <v>4312</v>
          </cell>
          <cell r="K1804">
            <v>1207.3600000000001</v>
          </cell>
        </row>
        <row r="1805">
          <cell r="I1805" t="str">
            <v>OPT_084_022</v>
          </cell>
          <cell r="J1805">
            <v>467</v>
          </cell>
          <cell r="K1805">
            <v>130.76000000000002</v>
          </cell>
        </row>
        <row r="1806">
          <cell r="I1806" t="str">
            <v>OPT_084_030</v>
          </cell>
          <cell r="J1806">
            <v>467</v>
          </cell>
          <cell r="K1806">
            <v>130.76000000000002</v>
          </cell>
        </row>
        <row r="1807">
          <cell r="I1807" t="str">
            <v>OPT_084_040</v>
          </cell>
          <cell r="J1807">
            <v>467</v>
          </cell>
          <cell r="K1807">
            <v>130.76000000000002</v>
          </cell>
        </row>
        <row r="1808">
          <cell r="I1808" t="str">
            <v>OPT_084D_022</v>
          </cell>
          <cell r="J1808">
            <v>702</v>
          </cell>
          <cell r="K1808">
            <v>196.56000000000003</v>
          </cell>
        </row>
        <row r="1809">
          <cell r="I1809" t="str">
            <v>OPT_084D_030</v>
          </cell>
          <cell r="J1809">
            <v>702</v>
          </cell>
          <cell r="K1809">
            <v>196.56000000000003</v>
          </cell>
        </row>
        <row r="1810">
          <cell r="I1810" t="str">
            <v>OPT_084D_040</v>
          </cell>
          <cell r="J1810">
            <v>702</v>
          </cell>
          <cell r="K1810">
            <v>196.56000000000003</v>
          </cell>
        </row>
        <row r="1811">
          <cell r="I1811" t="str">
            <v>OPT_084R_022</v>
          </cell>
          <cell r="J1811">
            <v>467</v>
          </cell>
          <cell r="K1811">
            <v>130.76000000000002</v>
          </cell>
        </row>
        <row r="1812">
          <cell r="I1812" t="str">
            <v>OPT_084R_030</v>
          </cell>
          <cell r="J1812">
            <v>467</v>
          </cell>
          <cell r="K1812">
            <v>130.76000000000002</v>
          </cell>
        </row>
        <row r="1813">
          <cell r="I1813" t="str">
            <v>OPT_084R_040</v>
          </cell>
          <cell r="J1813">
            <v>467</v>
          </cell>
          <cell r="K1813">
            <v>130.76000000000002</v>
          </cell>
        </row>
        <row r="1814">
          <cell r="I1814" t="str">
            <v xml:space="preserve">30HXC120-A_OPT_092               </v>
          </cell>
          <cell r="J1814">
            <v>1179</v>
          </cell>
          <cell r="K1814">
            <v>330.12</v>
          </cell>
        </row>
        <row r="1815">
          <cell r="I1815" t="str">
            <v xml:space="preserve">30HXC120-A_OPT_100C              </v>
          </cell>
          <cell r="J1815">
            <v>624</v>
          </cell>
          <cell r="K1815">
            <v>174.72000000000003</v>
          </cell>
        </row>
        <row r="1816">
          <cell r="I1816" t="str">
            <v xml:space="preserve">30HXC120-A_OPT_102C              </v>
          </cell>
          <cell r="J1816">
            <v>624</v>
          </cell>
          <cell r="K1816">
            <v>174.72000000000003</v>
          </cell>
        </row>
        <row r="1817">
          <cell r="I1817" t="str">
            <v xml:space="preserve">30HXC120-A_OPT_104               </v>
          </cell>
          <cell r="J1817">
            <v>483</v>
          </cell>
          <cell r="K1817">
            <v>135.24</v>
          </cell>
        </row>
        <row r="1818">
          <cell r="I1818" t="str">
            <v xml:space="preserve">30HXC120-A_OPT_104A              </v>
          </cell>
          <cell r="J1818">
            <v>462</v>
          </cell>
          <cell r="K1818">
            <v>129.36000000000001</v>
          </cell>
        </row>
        <row r="1819">
          <cell r="I1819" t="str">
            <v xml:space="preserve">30HXC120-A_OPT_107               </v>
          </cell>
          <cell r="J1819">
            <v>312</v>
          </cell>
          <cell r="K1819">
            <v>87.360000000000014</v>
          </cell>
        </row>
        <row r="1820">
          <cell r="I1820" t="str">
            <v xml:space="preserve">30HXC120-A_OPT_107A              </v>
          </cell>
          <cell r="J1820">
            <v>312</v>
          </cell>
          <cell r="K1820">
            <v>87.360000000000014</v>
          </cell>
        </row>
        <row r="1821">
          <cell r="I1821" t="str">
            <v xml:space="preserve">30HXC120-A_OPT_150               </v>
          </cell>
          <cell r="J1821">
            <v>2883</v>
          </cell>
          <cell r="K1821">
            <v>807.24000000000012</v>
          </cell>
        </row>
        <row r="1822">
          <cell r="I1822" t="str">
            <v xml:space="preserve">30HXC120-A_OPT_150A              </v>
          </cell>
          <cell r="J1822">
            <v>4087</v>
          </cell>
          <cell r="K1822">
            <v>1144.3600000000001</v>
          </cell>
        </row>
        <row r="1823">
          <cell r="I1823" t="str">
            <v xml:space="preserve">30HXC120-A_OPT_150B              </v>
          </cell>
          <cell r="J1823">
            <v>124</v>
          </cell>
          <cell r="K1823">
            <v>34.720000000000006</v>
          </cell>
        </row>
        <row r="1824">
          <cell r="I1824" t="str">
            <v xml:space="preserve">30HXC120-A_OPT_152               </v>
          </cell>
          <cell r="J1824">
            <v>704</v>
          </cell>
          <cell r="K1824">
            <v>197.12</v>
          </cell>
        </row>
        <row r="1825">
          <cell r="I1825" t="str">
            <v>30HXC120-A_OPT_193</v>
          </cell>
          <cell r="J1825">
            <v>418</v>
          </cell>
          <cell r="K1825">
            <v>117.04</v>
          </cell>
        </row>
        <row r="1826">
          <cell r="I1826" t="str">
            <v>30HXC120-A_OPT_194</v>
          </cell>
          <cell r="J1826">
            <v>1333</v>
          </cell>
          <cell r="K1826">
            <v>373.24</v>
          </cell>
        </row>
        <row r="1827">
          <cell r="I1827" t="str">
            <v>30HXC120-A_OPT_195</v>
          </cell>
          <cell r="J1827">
            <v>3977</v>
          </cell>
          <cell r="K1827">
            <v>1113.5600000000002</v>
          </cell>
        </row>
        <row r="1828">
          <cell r="I1828" t="str">
            <v>30HXC120-A_OPT_197</v>
          </cell>
          <cell r="J1828">
            <v>986</v>
          </cell>
          <cell r="K1828">
            <v>276.08000000000004</v>
          </cell>
        </row>
        <row r="1829">
          <cell r="I1829" t="str">
            <v>30HXC120-A_OPT_199</v>
          </cell>
          <cell r="J1829">
            <v>557</v>
          </cell>
          <cell r="K1829">
            <v>155.96</v>
          </cell>
        </row>
        <row r="1830">
          <cell r="I1830" t="str">
            <v>30HXC120-A_OPT_SEI_2B</v>
          </cell>
          <cell r="J1830">
            <v>2090</v>
          </cell>
          <cell r="K1830">
            <v>585.20000000000005</v>
          </cell>
        </row>
        <row r="1831">
          <cell r="I1831" t="str">
            <v>30HXC120-A_OPT_SEI_3</v>
          </cell>
          <cell r="J1831">
            <v>2200</v>
          </cell>
          <cell r="K1831">
            <v>616.00000000000011</v>
          </cell>
        </row>
        <row r="1832">
          <cell r="I1832" t="str">
            <v>30HXC120-A_OPT_SEI_3LI</v>
          </cell>
          <cell r="J1832">
            <v>1463</v>
          </cell>
          <cell r="K1832">
            <v>409.64000000000004</v>
          </cell>
        </row>
        <row r="1833">
          <cell r="I1833" t="str">
            <v>30HXC120-A_OPT_SEI_4</v>
          </cell>
          <cell r="J1833">
            <v>2529</v>
          </cell>
          <cell r="K1833">
            <v>708.12000000000012</v>
          </cell>
        </row>
        <row r="1834">
          <cell r="I1834" t="str">
            <v>30HXC120-A_OPT_SEI_4C</v>
          </cell>
          <cell r="J1834">
            <v>3414</v>
          </cell>
          <cell r="K1834">
            <v>955.92000000000007</v>
          </cell>
        </row>
        <row r="1835">
          <cell r="I1835" t="str">
            <v>30HXC120-A_OPT_SKID</v>
          </cell>
          <cell r="J1835">
            <v>1170</v>
          </cell>
          <cell r="K1835">
            <v>327.60000000000002</v>
          </cell>
        </row>
        <row r="1836">
          <cell r="I1836" t="str">
            <v xml:space="preserve">30HXC130-A_COUNTRY_CODE_H           </v>
          </cell>
          <cell r="J1836">
            <v>2547</v>
          </cell>
          <cell r="K1836">
            <v>713.16000000000008</v>
          </cell>
        </row>
        <row r="1837">
          <cell r="I1837" t="str">
            <v xml:space="preserve">30HXC130-A_OPT_005               </v>
          </cell>
          <cell r="J1837">
            <v>624</v>
          </cell>
          <cell r="K1837">
            <v>174.72000000000003</v>
          </cell>
        </row>
        <row r="1838">
          <cell r="I1838" t="str">
            <v xml:space="preserve">30HXC130-A_OPT_006               </v>
          </cell>
          <cell r="J1838">
            <v>279</v>
          </cell>
          <cell r="K1838">
            <v>78.12</v>
          </cell>
        </row>
        <row r="1839">
          <cell r="I1839" t="str">
            <v xml:space="preserve">30HXC130-A_OPT_020               </v>
          </cell>
          <cell r="J1839">
            <v>4106</v>
          </cell>
          <cell r="K1839">
            <v>1149.68</v>
          </cell>
        </row>
        <row r="1840">
          <cell r="I1840" t="str">
            <v xml:space="preserve">30HXC130-A_OPT_022               </v>
          </cell>
          <cell r="J1840">
            <v>7545</v>
          </cell>
          <cell r="K1840">
            <v>2112.6000000000004</v>
          </cell>
        </row>
        <row r="1841">
          <cell r="I1841" t="str">
            <v xml:space="preserve">30HXC130-A_OPT_033               </v>
          </cell>
          <cell r="J1841">
            <v>23716</v>
          </cell>
          <cell r="K1841">
            <v>6640.4800000000005</v>
          </cell>
        </row>
        <row r="1842">
          <cell r="I1842" t="str">
            <v xml:space="preserve">30HXC130-A_OPT_034A              </v>
          </cell>
          <cell r="J1842">
            <v>50091</v>
          </cell>
          <cell r="K1842">
            <v>14025.480000000001</v>
          </cell>
        </row>
        <row r="1843">
          <cell r="I1843" t="str">
            <v xml:space="preserve">30HXC130-A_OPT_051               </v>
          </cell>
          <cell r="J1843">
            <v>7857</v>
          </cell>
          <cell r="K1843">
            <v>2199.96</v>
          </cell>
        </row>
        <row r="1844">
          <cell r="I1844" t="str">
            <v xml:space="preserve">30HXC130-A_OPT_060               </v>
          </cell>
          <cell r="J1844">
            <v>2359</v>
          </cell>
          <cell r="K1844">
            <v>660.5200000000001</v>
          </cell>
        </row>
        <row r="1845">
          <cell r="I1845" t="str">
            <v xml:space="preserve">30HXC130-A_OPT_061               </v>
          </cell>
          <cell r="J1845">
            <v>4356</v>
          </cell>
          <cell r="K1845">
            <v>1219.68</v>
          </cell>
        </row>
        <row r="1846">
          <cell r="I1846" t="str">
            <v>OPT_084_022</v>
          </cell>
          <cell r="J1846">
            <v>467</v>
          </cell>
          <cell r="K1846">
            <v>130.76000000000002</v>
          </cell>
        </row>
        <row r="1847">
          <cell r="I1847" t="str">
            <v>OPT_084_030</v>
          </cell>
          <cell r="J1847">
            <v>467</v>
          </cell>
          <cell r="K1847">
            <v>130.76000000000002</v>
          </cell>
        </row>
        <row r="1848">
          <cell r="I1848" t="str">
            <v>OPT_084_040</v>
          </cell>
          <cell r="J1848">
            <v>467</v>
          </cell>
          <cell r="K1848">
            <v>130.76000000000002</v>
          </cell>
        </row>
        <row r="1849">
          <cell r="I1849" t="str">
            <v>OPT_084D_022</v>
          </cell>
          <cell r="J1849">
            <v>702</v>
          </cell>
          <cell r="K1849">
            <v>196.56000000000003</v>
          </cell>
        </row>
        <row r="1850">
          <cell r="I1850" t="str">
            <v>OPT_084D_030</v>
          </cell>
          <cell r="J1850">
            <v>702</v>
          </cell>
          <cell r="K1850">
            <v>196.56000000000003</v>
          </cell>
        </row>
        <row r="1851">
          <cell r="I1851" t="str">
            <v>OPT_084D_040</v>
          </cell>
          <cell r="J1851">
            <v>702</v>
          </cell>
          <cell r="K1851">
            <v>196.56000000000003</v>
          </cell>
        </row>
        <row r="1852">
          <cell r="I1852" t="str">
            <v>OPT_084R_022</v>
          </cell>
          <cell r="J1852">
            <v>467</v>
          </cell>
          <cell r="K1852">
            <v>130.76000000000002</v>
          </cell>
        </row>
        <row r="1853">
          <cell r="I1853" t="str">
            <v>OPT_084R_030</v>
          </cell>
          <cell r="J1853">
            <v>467</v>
          </cell>
          <cell r="K1853">
            <v>130.76000000000002</v>
          </cell>
        </row>
        <row r="1854">
          <cell r="I1854" t="str">
            <v>OPT_084R_040</v>
          </cell>
          <cell r="J1854">
            <v>467</v>
          </cell>
          <cell r="K1854">
            <v>130.76000000000002</v>
          </cell>
        </row>
        <row r="1855">
          <cell r="I1855" t="str">
            <v xml:space="preserve">30HXC130-A_OPT_092               </v>
          </cell>
          <cell r="J1855">
            <v>1179</v>
          </cell>
          <cell r="K1855">
            <v>330.12</v>
          </cell>
        </row>
        <row r="1856">
          <cell r="I1856" t="str">
            <v xml:space="preserve">30HXC130-A_OPT_100C              </v>
          </cell>
          <cell r="J1856">
            <v>624</v>
          </cell>
          <cell r="K1856">
            <v>174.72000000000003</v>
          </cell>
        </row>
        <row r="1857">
          <cell r="I1857" t="str">
            <v xml:space="preserve">30HXC130-A_OPT_102C              </v>
          </cell>
          <cell r="J1857">
            <v>624</v>
          </cell>
          <cell r="K1857">
            <v>174.72000000000003</v>
          </cell>
        </row>
        <row r="1858">
          <cell r="I1858" t="str">
            <v xml:space="preserve">30HXC130-A_OPT_104               </v>
          </cell>
          <cell r="J1858">
            <v>483</v>
          </cell>
          <cell r="K1858">
            <v>135.24</v>
          </cell>
        </row>
        <row r="1859">
          <cell r="I1859" t="str">
            <v xml:space="preserve">30HXC130-A_OPT_104A              </v>
          </cell>
          <cell r="J1859">
            <v>462</v>
          </cell>
          <cell r="K1859">
            <v>129.36000000000001</v>
          </cell>
        </row>
        <row r="1860">
          <cell r="I1860" t="str">
            <v xml:space="preserve">30HXC130-A_OPT_107               </v>
          </cell>
          <cell r="J1860">
            <v>312</v>
          </cell>
          <cell r="K1860">
            <v>87.360000000000014</v>
          </cell>
        </row>
        <row r="1861">
          <cell r="I1861" t="str">
            <v xml:space="preserve">30HXC130-A_OPT_107A              </v>
          </cell>
          <cell r="J1861">
            <v>312</v>
          </cell>
          <cell r="K1861">
            <v>87.360000000000014</v>
          </cell>
        </row>
        <row r="1862">
          <cell r="I1862" t="str">
            <v xml:space="preserve">30HXC130-A_OPT_150               </v>
          </cell>
          <cell r="J1862">
            <v>2883</v>
          </cell>
          <cell r="K1862">
            <v>807.24000000000012</v>
          </cell>
        </row>
        <row r="1863">
          <cell r="I1863" t="str">
            <v xml:space="preserve">30HXC130-A_OPT_150A              </v>
          </cell>
          <cell r="J1863">
            <v>4087</v>
          </cell>
          <cell r="K1863">
            <v>1144.3600000000001</v>
          </cell>
        </row>
        <row r="1864">
          <cell r="I1864" t="str">
            <v xml:space="preserve">30HXC130-A_OPT_150B              </v>
          </cell>
          <cell r="J1864">
            <v>124</v>
          </cell>
          <cell r="K1864">
            <v>34.720000000000006</v>
          </cell>
        </row>
        <row r="1865">
          <cell r="I1865" t="str">
            <v xml:space="preserve">30HXC130-A_OPT_152               </v>
          </cell>
          <cell r="J1865">
            <v>704</v>
          </cell>
          <cell r="K1865">
            <v>197.12</v>
          </cell>
        </row>
        <row r="1866">
          <cell r="I1866" t="str">
            <v>30HXC130-A_OPT_193</v>
          </cell>
          <cell r="J1866">
            <v>418</v>
          </cell>
          <cell r="K1866">
            <v>117.04</v>
          </cell>
        </row>
        <row r="1867">
          <cell r="I1867" t="str">
            <v>30HXC130-A_OPT_194</v>
          </cell>
          <cell r="J1867">
            <v>1333</v>
          </cell>
          <cell r="K1867">
            <v>373.24</v>
          </cell>
        </row>
        <row r="1868">
          <cell r="I1868" t="str">
            <v>30HXC130-A_OPT_195</v>
          </cell>
          <cell r="J1868">
            <v>3977</v>
          </cell>
          <cell r="K1868">
            <v>1113.5600000000002</v>
          </cell>
        </row>
        <row r="1869">
          <cell r="I1869" t="str">
            <v>30HXC130-A_OPT_197</v>
          </cell>
          <cell r="J1869">
            <v>986</v>
          </cell>
          <cell r="K1869">
            <v>276.08000000000004</v>
          </cell>
        </row>
        <row r="1870">
          <cell r="I1870" t="str">
            <v>30HXC130-A_OPT_199</v>
          </cell>
          <cell r="J1870">
            <v>557</v>
          </cell>
          <cell r="K1870">
            <v>155.96</v>
          </cell>
        </row>
        <row r="1871">
          <cell r="I1871" t="str">
            <v>30HXC130-A_OPT_SEI_2B</v>
          </cell>
          <cell r="J1871">
            <v>2090</v>
          </cell>
          <cell r="K1871">
            <v>585.20000000000005</v>
          </cell>
        </row>
        <row r="1872">
          <cell r="I1872" t="str">
            <v>30HXC130-A_OPT_SEI_3</v>
          </cell>
          <cell r="J1872">
            <v>2200</v>
          </cell>
          <cell r="K1872">
            <v>616.00000000000011</v>
          </cell>
        </row>
        <row r="1873">
          <cell r="I1873" t="str">
            <v>30HXC130-A_OPT_SEI_3LI</v>
          </cell>
          <cell r="J1873">
            <v>1463</v>
          </cell>
          <cell r="K1873">
            <v>409.64000000000004</v>
          </cell>
        </row>
        <row r="1874">
          <cell r="I1874" t="str">
            <v>30HXC130-A_OPT_SEI_4</v>
          </cell>
          <cell r="J1874">
            <v>2529</v>
          </cell>
          <cell r="K1874">
            <v>708.12000000000012</v>
          </cell>
        </row>
        <row r="1875">
          <cell r="I1875" t="str">
            <v>30HXC130-A_OPT_SEI_4C</v>
          </cell>
          <cell r="J1875">
            <v>3414</v>
          </cell>
          <cell r="K1875">
            <v>955.92000000000007</v>
          </cell>
        </row>
        <row r="1876">
          <cell r="I1876" t="str">
            <v>30HXC130-A_OPT_SKID</v>
          </cell>
          <cell r="J1876">
            <v>1170</v>
          </cell>
          <cell r="K1876">
            <v>327.60000000000002</v>
          </cell>
        </row>
        <row r="1877">
          <cell r="I1877" t="str">
            <v xml:space="preserve">30HXC140-A_COUNTRY_CODE_H           </v>
          </cell>
          <cell r="J1877">
            <v>2547</v>
          </cell>
          <cell r="K1877">
            <v>713.16000000000008</v>
          </cell>
        </row>
        <row r="1878">
          <cell r="I1878" t="str">
            <v xml:space="preserve">30HXC140-A_OPT_005               </v>
          </cell>
          <cell r="J1878">
            <v>624</v>
          </cell>
          <cell r="K1878">
            <v>174.72000000000003</v>
          </cell>
        </row>
        <row r="1879">
          <cell r="I1879" t="str">
            <v xml:space="preserve">30HXC140-A_OPT_020               </v>
          </cell>
          <cell r="J1879">
            <v>4106</v>
          </cell>
          <cell r="K1879">
            <v>1149.68</v>
          </cell>
        </row>
        <row r="1880">
          <cell r="I1880" t="str">
            <v xml:space="preserve">30HXC140-A_OPT_022               </v>
          </cell>
          <cell r="J1880">
            <v>7545</v>
          </cell>
          <cell r="K1880">
            <v>2112.6000000000004</v>
          </cell>
        </row>
        <row r="1881">
          <cell r="I1881" t="str">
            <v xml:space="preserve">30HXC140-A_OPT_033               </v>
          </cell>
          <cell r="J1881">
            <v>24031</v>
          </cell>
          <cell r="K1881">
            <v>6728.68</v>
          </cell>
        </row>
        <row r="1882">
          <cell r="I1882" t="str">
            <v xml:space="preserve">30HXC140-A_OPT_034A              </v>
          </cell>
          <cell r="J1882">
            <v>50499</v>
          </cell>
          <cell r="K1882">
            <v>14139.720000000001</v>
          </cell>
        </row>
        <row r="1883">
          <cell r="I1883" t="str">
            <v xml:space="preserve">30HXC140-A_OPT_051               </v>
          </cell>
          <cell r="J1883">
            <v>7857</v>
          </cell>
          <cell r="K1883">
            <v>2199.96</v>
          </cell>
        </row>
        <row r="1884">
          <cell r="I1884" t="str">
            <v xml:space="preserve">30HXC140-A_OPT_060               </v>
          </cell>
          <cell r="J1884">
            <v>2359</v>
          </cell>
          <cell r="K1884">
            <v>660.5200000000001</v>
          </cell>
        </row>
        <row r="1885">
          <cell r="I1885" t="str">
            <v xml:space="preserve">30HXC140-A_OPT_061               </v>
          </cell>
          <cell r="J1885">
            <v>4842</v>
          </cell>
          <cell r="K1885">
            <v>1355.7600000000002</v>
          </cell>
        </row>
        <row r="1886">
          <cell r="I1886" t="str">
            <v>OPT_084_030</v>
          </cell>
          <cell r="J1886">
            <v>467</v>
          </cell>
          <cell r="K1886">
            <v>130.76000000000002</v>
          </cell>
        </row>
        <row r="1887">
          <cell r="I1887" t="str">
            <v>OPT_084_040</v>
          </cell>
          <cell r="J1887">
            <v>467</v>
          </cell>
          <cell r="K1887">
            <v>130.76000000000002</v>
          </cell>
        </row>
        <row r="1888">
          <cell r="I1888" t="str">
            <v>OPT_084_055</v>
          </cell>
          <cell r="J1888">
            <v>702</v>
          </cell>
          <cell r="K1888">
            <v>196.56000000000003</v>
          </cell>
        </row>
        <row r="1889">
          <cell r="I1889" t="str">
            <v>OPT_084D_030</v>
          </cell>
          <cell r="J1889">
            <v>702</v>
          </cell>
          <cell r="K1889">
            <v>196.56000000000003</v>
          </cell>
        </row>
        <row r="1890">
          <cell r="I1890" t="str">
            <v>OPT_084D_040</v>
          </cell>
          <cell r="J1890">
            <v>702</v>
          </cell>
          <cell r="K1890">
            <v>196.56000000000003</v>
          </cell>
        </row>
        <row r="1891">
          <cell r="I1891" t="str">
            <v>OPT_084D_055</v>
          </cell>
          <cell r="J1891">
            <v>936</v>
          </cell>
          <cell r="K1891">
            <v>262.08000000000004</v>
          </cell>
        </row>
        <row r="1892">
          <cell r="I1892" t="str">
            <v>OPT_084R_030</v>
          </cell>
          <cell r="J1892">
            <v>467</v>
          </cell>
          <cell r="K1892">
            <v>130.76000000000002</v>
          </cell>
        </row>
        <row r="1893">
          <cell r="I1893" t="str">
            <v>OPT_084R_040</v>
          </cell>
          <cell r="J1893">
            <v>467</v>
          </cell>
          <cell r="K1893">
            <v>130.76000000000002</v>
          </cell>
        </row>
        <row r="1894">
          <cell r="I1894" t="str">
            <v>OPT_084D_055</v>
          </cell>
          <cell r="J1894">
            <v>702</v>
          </cell>
          <cell r="K1894">
            <v>196.56000000000003</v>
          </cell>
        </row>
        <row r="1895">
          <cell r="I1895" t="str">
            <v xml:space="preserve">30HXC140-A_OPT_092               </v>
          </cell>
          <cell r="J1895">
            <v>1179</v>
          </cell>
          <cell r="K1895">
            <v>330.12</v>
          </cell>
        </row>
        <row r="1896">
          <cell r="I1896" t="str">
            <v xml:space="preserve">30HXC140-A_OPT_100C              </v>
          </cell>
          <cell r="J1896">
            <v>624</v>
          </cell>
          <cell r="K1896">
            <v>174.72000000000003</v>
          </cell>
        </row>
        <row r="1897">
          <cell r="I1897" t="str">
            <v xml:space="preserve">30HXC140-A_OPT_102C              </v>
          </cell>
          <cell r="J1897">
            <v>624</v>
          </cell>
          <cell r="K1897">
            <v>174.72000000000003</v>
          </cell>
        </row>
        <row r="1898">
          <cell r="I1898" t="str">
            <v xml:space="preserve">30HXC140-A_OPT_104               </v>
          </cell>
          <cell r="J1898">
            <v>483</v>
          </cell>
          <cell r="K1898">
            <v>135.24</v>
          </cell>
        </row>
        <row r="1899">
          <cell r="I1899" t="str">
            <v xml:space="preserve">30HXC140-A_OPT_104A              </v>
          </cell>
          <cell r="J1899">
            <v>462</v>
          </cell>
          <cell r="K1899">
            <v>129.36000000000001</v>
          </cell>
        </row>
        <row r="1900">
          <cell r="I1900" t="str">
            <v xml:space="preserve">30HXC140-A_OPT_107               </v>
          </cell>
          <cell r="J1900">
            <v>312</v>
          </cell>
          <cell r="K1900">
            <v>87.360000000000014</v>
          </cell>
        </row>
        <row r="1901">
          <cell r="I1901" t="str">
            <v xml:space="preserve">30HXC140-A_OPT_107A              </v>
          </cell>
          <cell r="J1901">
            <v>312</v>
          </cell>
          <cell r="K1901">
            <v>87.360000000000014</v>
          </cell>
        </row>
        <row r="1902">
          <cell r="I1902" t="str">
            <v xml:space="preserve">30HXC140-A_OPT_150               </v>
          </cell>
          <cell r="J1902">
            <v>2883</v>
          </cell>
          <cell r="K1902">
            <v>807.24000000000012</v>
          </cell>
        </row>
        <row r="1903">
          <cell r="I1903" t="str">
            <v xml:space="preserve">30HXC140-A_OPT_150A              </v>
          </cell>
          <cell r="J1903">
            <v>4087</v>
          </cell>
          <cell r="K1903">
            <v>1144.3600000000001</v>
          </cell>
        </row>
        <row r="1904">
          <cell r="I1904" t="str">
            <v xml:space="preserve">30HXC140-A_OPT_150B              </v>
          </cell>
          <cell r="J1904">
            <v>124</v>
          </cell>
          <cell r="K1904">
            <v>34.720000000000006</v>
          </cell>
        </row>
        <row r="1905">
          <cell r="I1905" t="str">
            <v xml:space="preserve">30HXC140-A_OPT_152               </v>
          </cell>
          <cell r="J1905">
            <v>704</v>
          </cell>
          <cell r="K1905">
            <v>197.12</v>
          </cell>
        </row>
        <row r="1906">
          <cell r="I1906" t="str">
            <v>30HXC140-A_OPT_193</v>
          </cell>
          <cell r="J1906">
            <v>418</v>
          </cell>
          <cell r="K1906">
            <v>117.04</v>
          </cell>
        </row>
        <row r="1907">
          <cell r="I1907" t="str">
            <v>30HXC140-A_OPT_194</v>
          </cell>
          <cell r="J1907">
            <v>1333</v>
          </cell>
          <cell r="K1907">
            <v>373.24</v>
          </cell>
        </row>
        <row r="1908">
          <cell r="I1908" t="str">
            <v>30HXC140-A_OPT_195</v>
          </cell>
          <cell r="J1908">
            <v>3977</v>
          </cell>
          <cell r="K1908">
            <v>1113.5600000000002</v>
          </cell>
        </row>
        <row r="1909">
          <cell r="I1909" t="str">
            <v>30HXC140-A_OPT_197</v>
          </cell>
          <cell r="J1909">
            <v>986</v>
          </cell>
          <cell r="K1909">
            <v>276.08000000000004</v>
          </cell>
        </row>
        <row r="1910">
          <cell r="I1910" t="str">
            <v>30HXC140-A_OPT_199</v>
          </cell>
          <cell r="J1910">
            <v>557</v>
          </cell>
          <cell r="K1910">
            <v>155.96</v>
          </cell>
        </row>
        <row r="1911">
          <cell r="I1911" t="str">
            <v>30HXC140-A_OPT_SEI_2B</v>
          </cell>
          <cell r="J1911">
            <v>2090</v>
          </cell>
          <cell r="K1911">
            <v>585.20000000000005</v>
          </cell>
        </row>
        <row r="1912">
          <cell r="I1912" t="str">
            <v>30HXC140-A_OPT_SEI_3</v>
          </cell>
          <cell r="J1912">
            <v>2200</v>
          </cell>
          <cell r="K1912">
            <v>616.00000000000011</v>
          </cell>
        </row>
        <row r="1913">
          <cell r="I1913" t="str">
            <v>30HXC140-A_OPT_SEI_3LI</v>
          </cell>
          <cell r="J1913">
            <v>1463</v>
          </cell>
          <cell r="K1913">
            <v>409.64000000000004</v>
          </cell>
        </row>
        <row r="1914">
          <cell r="I1914" t="str">
            <v>30HXC140-A_OPT_SEI_4</v>
          </cell>
          <cell r="J1914">
            <v>2529</v>
          </cell>
          <cell r="K1914">
            <v>708.12000000000012</v>
          </cell>
        </row>
        <row r="1915">
          <cell r="I1915" t="str">
            <v>30HXC140-A_OPT_SEI_4C</v>
          </cell>
          <cell r="J1915">
            <v>3414</v>
          </cell>
          <cell r="K1915">
            <v>955.92000000000007</v>
          </cell>
        </row>
        <row r="1916">
          <cell r="I1916" t="str">
            <v>30HXC140-A_OPT_SKID</v>
          </cell>
          <cell r="J1916">
            <v>1170</v>
          </cell>
          <cell r="K1916">
            <v>327.60000000000002</v>
          </cell>
        </row>
        <row r="1917">
          <cell r="I1917" t="str">
            <v xml:space="preserve">30HXC155-A_COUNTRY_CODE_H           </v>
          </cell>
          <cell r="J1917">
            <v>2547</v>
          </cell>
          <cell r="K1917">
            <v>713.16000000000008</v>
          </cell>
        </row>
        <row r="1918">
          <cell r="I1918" t="str">
            <v xml:space="preserve">30HXC155-A_OPT_005               </v>
          </cell>
          <cell r="J1918">
            <v>624</v>
          </cell>
          <cell r="K1918">
            <v>174.72000000000003</v>
          </cell>
        </row>
        <row r="1919">
          <cell r="I1919" t="str">
            <v xml:space="preserve">30HXC155-A_OPT_006               </v>
          </cell>
          <cell r="J1919">
            <v>279</v>
          </cell>
          <cell r="K1919">
            <v>78.12</v>
          </cell>
        </row>
        <row r="1920">
          <cell r="I1920" t="str">
            <v xml:space="preserve">30HXC155-A_OPT_020               </v>
          </cell>
          <cell r="J1920">
            <v>4106</v>
          </cell>
          <cell r="K1920">
            <v>1149.68</v>
          </cell>
        </row>
        <row r="1921">
          <cell r="I1921" t="str">
            <v xml:space="preserve">30HXC155-A_OPT_022               </v>
          </cell>
          <cell r="J1921">
            <v>7545</v>
          </cell>
          <cell r="K1921">
            <v>2112.6000000000004</v>
          </cell>
        </row>
        <row r="1922">
          <cell r="I1922" t="str">
            <v xml:space="preserve">30HXC155-A_OPT_033               </v>
          </cell>
          <cell r="J1922">
            <v>24031</v>
          </cell>
          <cell r="K1922">
            <v>6728.68</v>
          </cell>
        </row>
        <row r="1923">
          <cell r="I1923" t="str">
            <v xml:space="preserve">30HXC155-A_OPT_034A              </v>
          </cell>
          <cell r="J1923">
            <v>50499</v>
          </cell>
          <cell r="K1923">
            <v>14139.720000000001</v>
          </cell>
        </row>
        <row r="1924">
          <cell r="I1924" t="str">
            <v xml:space="preserve">30HXC155-A_OPT_051               </v>
          </cell>
          <cell r="J1924">
            <v>7857</v>
          </cell>
          <cell r="K1924">
            <v>2199.96</v>
          </cell>
        </row>
        <row r="1925">
          <cell r="I1925" t="str">
            <v xml:space="preserve">30HXC155-A_OPT_060               </v>
          </cell>
          <cell r="J1925">
            <v>2409</v>
          </cell>
          <cell r="K1925">
            <v>674.5200000000001</v>
          </cell>
        </row>
        <row r="1926">
          <cell r="I1926" t="str">
            <v xml:space="preserve">30HXC155-A_OPT_061               </v>
          </cell>
          <cell r="J1926">
            <v>4899</v>
          </cell>
          <cell r="K1926">
            <v>1371.72</v>
          </cell>
        </row>
        <row r="1927">
          <cell r="I1927" t="str">
            <v>OPT_084_030</v>
          </cell>
          <cell r="J1927">
            <v>467</v>
          </cell>
          <cell r="K1927">
            <v>130.76000000000002</v>
          </cell>
        </row>
        <row r="1928">
          <cell r="I1928" t="str">
            <v>OPT_084_040</v>
          </cell>
          <cell r="J1928">
            <v>467</v>
          </cell>
          <cell r="K1928">
            <v>130.76000000000002</v>
          </cell>
        </row>
        <row r="1929">
          <cell r="I1929" t="str">
            <v>OPT_084_055</v>
          </cell>
          <cell r="J1929">
            <v>702</v>
          </cell>
          <cell r="K1929">
            <v>196.56000000000003</v>
          </cell>
        </row>
        <row r="1930">
          <cell r="I1930" t="str">
            <v>OPT_084D_030</v>
          </cell>
          <cell r="J1930">
            <v>702</v>
          </cell>
          <cell r="K1930">
            <v>196.56000000000003</v>
          </cell>
        </row>
        <row r="1931">
          <cell r="I1931" t="str">
            <v>OPT_084D_040</v>
          </cell>
          <cell r="J1931">
            <v>702</v>
          </cell>
          <cell r="K1931">
            <v>196.56000000000003</v>
          </cell>
        </row>
        <row r="1932">
          <cell r="I1932" t="str">
            <v>OPT_084D_055</v>
          </cell>
          <cell r="J1932">
            <v>936</v>
          </cell>
          <cell r="K1932">
            <v>262.08000000000004</v>
          </cell>
        </row>
        <row r="1933">
          <cell r="I1933" t="str">
            <v>OPT_084R_030</v>
          </cell>
          <cell r="J1933">
            <v>467</v>
          </cell>
          <cell r="K1933">
            <v>130.76000000000002</v>
          </cell>
        </row>
        <row r="1934">
          <cell r="I1934" t="str">
            <v>OPT_084R_040</v>
          </cell>
          <cell r="J1934">
            <v>467</v>
          </cell>
          <cell r="K1934">
            <v>130.76000000000002</v>
          </cell>
        </row>
        <row r="1935">
          <cell r="I1935" t="str">
            <v>OPT_084R_055</v>
          </cell>
          <cell r="J1935">
            <v>702</v>
          </cell>
          <cell r="K1935">
            <v>196.56000000000003</v>
          </cell>
        </row>
        <row r="1936">
          <cell r="I1936" t="str">
            <v xml:space="preserve">30HXC155-A_OPT_092               </v>
          </cell>
          <cell r="J1936">
            <v>1179</v>
          </cell>
          <cell r="K1936">
            <v>330.12</v>
          </cell>
        </row>
        <row r="1937">
          <cell r="I1937" t="str">
            <v xml:space="preserve">30HXC155-A_OPT_100C              </v>
          </cell>
          <cell r="J1937">
            <v>624</v>
          </cell>
          <cell r="K1937">
            <v>174.72000000000003</v>
          </cell>
        </row>
        <row r="1938">
          <cell r="I1938" t="str">
            <v xml:space="preserve">30HXC155-A_OPT_102C              </v>
          </cell>
          <cell r="J1938">
            <v>624</v>
          </cell>
          <cell r="K1938">
            <v>174.72000000000003</v>
          </cell>
        </row>
        <row r="1939">
          <cell r="I1939" t="str">
            <v xml:space="preserve">30HXC155-A_OPT_104               </v>
          </cell>
          <cell r="J1939">
            <v>483</v>
          </cell>
          <cell r="K1939">
            <v>135.24</v>
          </cell>
        </row>
        <row r="1940">
          <cell r="I1940" t="str">
            <v xml:space="preserve">30HXC155-A_OPT_104A              </v>
          </cell>
          <cell r="J1940">
            <v>462</v>
          </cell>
          <cell r="K1940">
            <v>129.36000000000001</v>
          </cell>
        </row>
        <row r="1941">
          <cell r="I1941" t="str">
            <v xml:space="preserve">30HXC155-A_OPT_107               </v>
          </cell>
          <cell r="J1941">
            <v>312</v>
          </cell>
          <cell r="K1941">
            <v>87.360000000000014</v>
          </cell>
        </row>
        <row r="1942">
          <cell r="I1942" t="str">
            <v xml:space="preserve">30HXC155-A_OPT_107A              </v>
          </cell>
          <cell r="J1942">
            <v>312</v>
          </cell>
          <cell r="K1942">
            <v>87.360000000000014</v>
          </cell>
        </row>
        <row r="1943">
          <cell r="I1943" t="str">
            <v xml:space="preserve">30HXC155-A_OPT_150               </v>
          </cell>
          <cell r="J1943">
            <v>2883</v>
          </cell>
          <cell r="K1943">
            <v>807.24000000000012</v>
          </cell>
        </row>
        <row r="1944">
          <cell r="I1944" t="str">
            <v xml:space="preserve">30HXC155-A_OPT_150A              </v>
          </cell>
          <cell r="J1944">
            <v>4087</v>
          </cell>
          <cell r="K1944">
            <v>1144.3600000000001</v>
          </cell>
        </row>
        <row r="1945">
          <cell r="I1945" t="str">
            <v xml:space="preserve">30HXC155-A_OPT_150B              </v>
          </cell>
          <cell r="J1945">
            <v>124</v>
          </cell>
          <cell r="K1945">
            <v>34.720000000000006</v>
          </cell>
        </row>
        <row r="1946">
          <cell r="I1946" t="str">
            <v xml:space="preserve">30HXC155-A_OPT_152               </v>
          </cell>
          <cell r="J1946">
            <v>704</v>
          </cell>
          <cell r="K1946">
            <v>197.12</v>
          </cell>
        </row>
        <row r="1947">
          <cell r="I1947" t="str">
            <v>30HXC155-A_OPT_193</v>
          </cell>
          <cell r="J1947">
            <v>418</v>
          </cell>
          <cell r="K1947">
            <v>117.04</v>
          </cell>
        </row>
        <row r="1948">
          <cell r="I1948" t="str">
            <v>30HXC155-A_OPT_194</v>
          </cell>
          <cell r="J1948">
            <v>1333</v>
          </cell>
          <cell r="K1948">
            <v>373.24</v>
          </cell>
        </row>
        <row r="1949">
          <cell r="I1949" t="str">
            <v>30HXC155-A_OPT_195</v>
          </cell>
          <cell r="J1949">
            <v>3977</v>
          </cell>
          <cell r="K1949">
            <v>1113.5600000000002</v>
          </cell>
        </row>
        <row r="1950">
          <cell r="I1950" t="str">
            <v>30HXC155-A_OPT_197</v>
          </cell>
          <cell r="J1950">
            <v>986</v>
          </cell>
          <cell r="K1950">
            <v>276.08000000000004</v>
          </cell>
        </row>
        <row r="1951">
          <cell r="I1951" t="str">
            <v>30HXC155-A_OPT_199</v>
          </cell>
          <cell r="J1951">
            <v>557</v>
          </cell>
          <cell r="K1951">
            <v>155.96</v>
          </cell>
        </row>
        <row r="1952">
          <cell r="I1952" t="str">
            <v>30HXC155-A_OPT_SEI_2B</v>
          </cell>
          <cell r="J1952">
            <v>2090</v>
          </cell>
          <cell r="K1952">
            <v>585.20000000000005</v>
          </cell>
        </row>
        <row r="1953">
          <cell r="I1953" t="str">
            <v>30HXC155-A_OPT_SEI_3</v>
          </cell>
          <cell r="J1953">
            <v>2200</v>
          </cell>
          <cell r="K1953">
            <v>616.00000000000011</v>
          </cell>
        </row>
        <row r="1954">
          <cell r="I1954" t="str">
            <v>30HXC155-A_OPT_SEI_3LI</v>
          </cell>
          <cell r="J1954">
            <v>1463</v>
          </cell>
          <cell r="K1954">
            <v>409.64000000000004</v>
          </cell>
        </row>
        <row r="1955">
          <cell r="I1955" t="str">
            <v>30HXC155-A_OPT_SEI_4</v>
          </cell>
          <cell r="J1955">
            <v>2529</v>
          </cell>
          <cell r="K1955">
            <v>708.12000000000012</v>
          </cell>
        </row>
        <row r="1956">
          <cell r="I1956" t="str">
            <v>30HXC155-A_OPT_SEI_4C</v>
          </cell>
          <cell r="J1956">
            <v>3414</v>
          </cell>
          <cell r="K1956">
            <v>955.92000000000007</v>
          </cell>
        </row>
        <row r="1957">
          <cell r="I1957" t="str">
            <v>30HXC155-A_OPT_SKID</v>
          </cell>
          <cell r="J1957">
            <v>1170</v>
          </cell>
          <cell r="K1957">
            <v>327.60000000000002</v>
          </cell>
        </row>
        <row r="1958">
          <cell r="I1958" t="str">
            <v xml:space="preserve">30HXC175-A_COUNTRY_CODE_H           </v>
          </cell>
          <cell r="J1958">
            <v>2547</v>
          </cell>
          <cell r="K1958">
            <v>713.16000000000008</v>
          </cell>
        </row>
        <row r="1959">
          <cell r="I1959" t="str">
            <v xml:space="preserve">30HXC175-A_OPT_005               </v>
          </cell>
          <cell r="J1959">
            <v>624</v>
          </cell>
          <cell r="K1959">
            <v>174.72000000000003</v>
          </cell>
        </row>
        <row r="1960">
          <cell r="I1960" t="str">
            <v xml:space="preserve">30HXC175-A_OPT_006               </v>
          </cell>
          <cell r="J1960">
            <v>279</v>
          </cell>
          <cell r="K1960">
            <v>78.12</v>
          </cell>
        </row>
        <row r="1961">
          <cell r="I1961" t="str">
            <v xml:space="preserve">30HXC175-A_OPT_020               </v>
          </cell>
          <cell r="J1961">
            <v>4106</v>
          </cell>
          <cell r="K1961">
            <v>1149.68</v>
          </cell>
        </row>
        <row r="1962">
          <cell r="I1962" t="str">
            <v xml:space="preserve">30HXC175-A_OPT_022               </v>
          </cell>
          <cell r="J1962">
            <v>7545</v>
          </cell>
          <cell r="K1962">
            <v>2112.6000000000004</v>
          </cell>
        </row>
        <row r="1963">
          <cell r="I1963" t="str">
            <v xml:space="preserve">30HXC175-A_OPT_033               </v>
          </cell>
          <cell r="J1963">
            <v>29365</v>
          </cell>
          <cell r="K1963">
            <v>8222.2000000000007</v>
          </cell>
        </row>
        <row r="1964">
          <cell r="I1964" t="str">
            <v xml:space="preserve">30HXC175-A_OPT_034A              </v>
          </cell>
          <cell r="J1964">
            <v>51316</v>
          </cell>
          <cell r="K1964">
            <v>14368.480000000001</v>
          </cell>
        </row>
        <row r="1965">
          <cell r="I1965" t="str">
            <v xml:space="preserve">30HXC175-A_OPT_051               </v>
          </cell>
          <cell r="J1965">
            <v>7857</v>
          </cell>
          <cell r="K1965">
            <v>2199.96</v>
          </cell>
        </row>
        <row r="1966">
          <cell r="I1966" t="str">
            <v xml:space="preserve">30HXC175-A_OPT_060               </v>
          </cell>
          <cell r="J1966">
            <v>2409</v>
          </cell>
          <cell r="K1966">
            <v>674.5200000000001</v>
          </cell>
        </row>
        <row r="1967">
          <cell r="I1967" t="str">
            <v xml:space="preserve">30HXC175-A_OPT_061               </v>
          </cell>
          <cell r="J1967">
            <v>5379</v>
          </cell>
          <cell r="K1967">
            <v>1506.1200000000001</v>
          </cell>
        </row>
        <row r="1968">
          <cell r="I1968" t="str">
            <v>OPT_084_030</v>
          </cell>
          <cell r="J1968">
            <v>467</v>
          </cell>
          <cell r="K1968">
            <v>130.76000000000002</v>
          </cell>
        </row>
        <row r="1969">
          <cell r="I1969" t="str">
            <v>OPT_084_040</v>
          </cell>
          <cell r="J1969">
            <v>467</v>
          </cell>
          <cell r="K1969">
            <v>130.76000000000002</v>
          </cell>
        </row>
        <row r="1970">
          <cell r="I1970" t="str">
            <v>OPT_084_055</v>
          </cell>
          <cell r="J1970">
            <v>702</v>
          </cell>
          <cell r="K1970">
            <v>196.56000000000003</v>
          </cell>
        </row>
        <row r="1971">
          <cell r="I1971" t="str">
            <v>OPT_084D_030</v>
          </cell>
          <cell r="J1971">
            <v>702</v>
          </cell>
          <cell r="K1971">
            <v>196.56000000000003</v>
          </cell>
        </row>
        <row r="1972">
          <cell r="I1972" t="str">
            <v>OPT_084D_040</v>
          </cell>
          <cell r="J1972">
            <v>702</v>
          </cell>
          <cell r="K1972">
            <v>196.56000000000003</v>
          </cell>
        </row>
        <row r="1973">
          <cell r="I1973" t="str">
            <v>OPT_084D_055</v>
          </cell>
          <cell r="J1973">
            <v>936</v>
          </cell>
          <cell r="K1973">
            <v>262.08000000000004</v>
          </cell>
        </row>
        <row r="1974">
          <cell r="I1974" t="str">
            <v>OPT_084R_030</v>
          </cell>
          <cell r="J1974">
            <v>467</v>
          </cell>
          <cell r="K1974">
            <v>130.76000000000002</v>
          </cell>
        </row>
        <row r="1975">
          <cell r="I1975" t="str">
            <v>OPT_084R_040</v>
          </cell>
          <cell r="J1975">
            <v>467</v>
          </cell>
          <cell r="K1975">
            <v>130.76000000000002</v>
          </cell>
        </row>
        <row r="1976">
          <cell r="I1976" t="str">
            <v>OPT_084R_055</v>
          </cell>
          <cell r="J1976">
            <v>702</v>
          </cell>
          <cell r="K1976">
            <v>196.56000000000003</v>
          </cell>
        </row>
        <row r="1977">
          <cell r="I1977" t="str">
            <v xml:space="preserve">30HXC175-A_OPT_092               </v>
          </cell>
          <cell r="J1977">
            <v>1179</v>
          </cell>
          <cell r="K1977">
            <v>330.12</v>
          </cell>
        </row>
        <row r="1978">
          <cell r="I1978" t="str">
            <v xml:space="preserve">30HXC175-A_OPT_100C              </v>
          </cell>
          <cell r="J1978">
            <v>624</v>
          </cell>
          <cell r="K1978">
            <v>174.72000000000003</v>
          </cell>
        </row>
        <row r="1979">
          <cell r="I1979" t="str">
            <v xml:space="preserve">30HXC175-A_OPT_102C              </v>
          </cell>
          <cell r="J1979">
            <v>624</v>
          </cell>
          <cell r="K1979">
            <v>174.72000000000003</v>
          </cell>
        </row>
        <row r="1980">
          <cell r="I1980" t="str">
            <v xml:space="preserve">30HXC175-A_OPT_104               </v>
          </cell>
          <cell r="J1980">
            <v>483</v>
          </cell>
          <cell r="K1980">
            <v>135.24</v>
          </cell>
        </row>
        <row r="1981">
          <cell r="I1981" t="str">
            <v xml:space="preserve">30HXC175-A_OPT_104A              </v>
          </cell>
          <cell r="J1981">
            <v>462</v>
          </cell>
          <cell r="K1981">
            <v>129.36000000000001</v>
          </cell>
        </row>
        <row r="1982">
          <cell r="I1982" t="str">
            <v xml:space="preserve">30HXC175-A_OPT_107               </v>
          </cell>
          <cell r="J1982">
            <v>312</v>
          </cell>
          <cell r="K1982">
            <v>87.360000000000014</v>
          </cell>
        </row>
        <row r="1983">
          <cell r="I1983" t="str">
            <v xml:space="preserve">30HXC175-A_OPT_107A              </v>
          </cell>
          <cell r="J1983">
            <v>312</v>
          </cell>
          <cell r="K1983">
            <v>87.360000000000014</v>
          </cell>
        </row>
        <row r="1984">
          <cell r="I1984" t="str">
            <v xml:space="preserve">30HXC175-A_OPT_150               </v>
          </cell>
          <cell r="J1984">
            <v>2883</v>
          </cell>
          <cell r="K1984">
            <v>807.24000000000012</v>
          </cell>
        </row>
        <row r="1985">
          <cell r="I1985" t="str">
            <v xml:space="preserve">30HXC175-A_OPT_150A              </v>
          </cell>
          <cell r="J1985">
            <v>4087</v>
          </cell>
          <cell r="K1985">
            <v>1144.3600000000001</v>
          </cell>
        </row>
        <row r="1986">
          <cell r="I1986" t="str">
            <v xml:space="preserve">30HXC175-A_OPT_150B              </v>
          </cell>
          <cell r="J1986">
            <v>124</v>
          </cell>
          <cell r="K1986">
            <v>34.720000000000006</v>
          </cell>
        </row>
        <row r="1987">
          <cell r="I1987" t="str">
            <v xml:space="preserve">30HXC175-A_OPT_152               </v>
          </cell>
          <cell r="J1987">
            <v>704</v>
          </cell>
          <cell r="K1987">
            <v>197.12</v>
          </cell>
        </row>
        <row r="1988">
          <cell r="I1988" t="str">
            <v>30HXC175-A_OPT_193</v>
          </cell>
          <cell r="J1988">
            <v>418</v>
          </cell>
          <cell r="K1988">
            <v>117.04</v>
          </cell>
        </row>
        <row r="1989">
          <cell r="I1989" t="str">
            <v>30HXC175-A_OPT_194</v>
          </cell>
          <cell r="J1989">
            <v>1333</v>
          </cell>
          <cell r="K1989">
            <v>373.24</v>
          </cell>
        </row>
        <row r="1990">
          <cell r="I1990" t="str">
            <v>30HXC175-A_OPT_195</v>
          </cell>
          <cell r="J1990">
            <v>3977</v>
          </cell>
          <cell r="K1990">
            <v>1113.5600000000002</v>
          </cell>
        </row>
        <row r="1991">
          <cell r="I1991" t="str">
            <v>30HXC175-A_OPT_197</v>
          </cell>
          <cell r="J1991">
            <v>1360</v>
          </cell>
          <cell r="K1991">
            <v>380.8</v>
          </cell>
        </row>
        <row r="1992">
          <cell r="I1992" t="str">
            <v>30HXC175-A_OPT_199</v>
          </cell>
          <cell r="J1992">
            <v>557</v>
          </cell>
          <cell r="K1992">
            <v>155.96</v>
          </cell>
        </row>
        <row r="1993">
          <cell r="I1993" t="str">
            <v>30HXC175-A_OPT_SEI_2B</v>
          </cell>
          <cell r="J1993">
            <v>2194</v>
          </cell>
          <cell r="K1993">
            <v>614.32000000000005</v>
          </cell>
        </row>
        <row r="1994">
          <cell r="I1994" t="str">
            <v>30HXC175-A_OPT_SEI_3</v>
          </cell>
          <cell r="J1994">
            <v>2316</v>
          </cell>
          <cell r="K1994">
            <v>648.48</v>
          </cell>
        </row>
        <row r="1995">
          <cell r="I1995" t="str">
            <v>30HXC175-A_OPT_SEI_3LI</v>
          </cell>
          <cell r="J1995">
            <v>1589</v>
          </cell>
          <cell r="K1995">
            <v>444.92</v>
          </cell>
        </row>
        <row r="1996">
          <cell r="I1996" t="str">
            <v>30HXC175-A_OPT_SEI_4</v>
          </cell>
          <cell r="J1996">
            <v>2695</v>
          </cell>
          <cell r="K1996">
            <v>754.6</v>
          </cell>
        </row>
        <row r="1997">
          <cell r="I1997" t="str">
            <v>30HXC175-A_OPT_SEI_4C</v>
          </cell>
          <cell r="J1997">
            <v>3639</v>
          </cell>
          <cell r="K1997">
            <v>1018.9200000000001</v>
          </cell>
        </row>
        <row r="1998">
          <cell r="I1998" t="str">
            <v>30HXC175-A_OPT_SKID</v>
          </cell>
          <cell r="J1998">
            <v>1170</v>
          </cell>
          <cell r="K1998">
            <v>327.60000000000002</v>
          </cell>
        </row>
        <row r="1999">
          <cell r="I1999" t="str">
            <v xml:space="preserve">30HXC190-A_COUNTRY_CODE_H           </v>
          </cell>
          <cell r="J1999">
            <v>2547</v>
          </cell>
          <cell r="K1999">
            <v>713.16000000000008</v>
          </cell>
        </row>
        <row r="2000">
          <cell r="I2000" t="str">
            <v xml:space="preserve">30HXC190-A_OPT_005               </v>
          </cell>
          <cell r="J2000">
            <v>624</v>
          </cell>
          <cell r="K2000">
            <v>174.72000000000003</v>
          </cell>
        </row>
        <row r="2001">
          <cell r="I2001" t="str">
            <v xml:space="preserve">30HXC190-A_OPT_020               </v>
          </cell>
          <cell r="J2001">
            <v>4106</v>
          </cell>
          <cell r="K2001">
            <v>1149.68</v>
          </cell>
        </row>
        <row r="2002">
          <cell r="I2002" t="str">
            <v xml:space="preserve">30HXC190-A_OPT_022               </v>
          </cell>
          <cell r="J2002">
            <v>7545</v>
          </cell>
          <cell r="K2002">
            <v>2112.6000000000004</v>
          </cell>
        </row>
        <row r="2003">
          <cell r="I2003" t="str">
            <v xml:space="preserve">30HXC190-A_OPT_033               </v>
          </cell>
          <cell r="J2003">
            <v>29365</v>
          </cell>
          <cell r="K2003">
            <v>8222.2000000000007</v>
          </cell>
        </row>
        <row r="2004">
          <cell r="I2004" t="str">
            <v xml:space="preserve">30HXC190-A_OPT_034A              </v>
          </cell>
          <cell r="J2004">
            <v>51316</v>
          </cell>
          <cell r="K2004">
            <v>14368.480000000001</v>
          </cell>
        </row>
        <row r="2005">
          <cell r="I2005" t="str">
            <v xml:space="preserve">30HXC190-A_OPT_051               </v>
          </cell>
          <cell r="J2005">
            <v>9823</v>
          </cell>
          <cell r="K2005">
            <v>2750.44</v>
          </cell>
        </row>
        <row r="2006">
          <cell r="I2006" t="str">
            <v xml:space="preserve">30HXC190-A_OPT_060               </v>
          </cell>
          <cell r="J2006">
            <v>2409</v>
          </cell>
          <cell r="K2006">
            <v>674.5200000000001</v>
          </cell>
        </row>
        <row r="2007">
          <cell r="I2007" t="str">
            <v xml:space="preserve">30HXC190-A_OPT_061               </v>
          </cell>
          <cell r="J2007">
            <v>5379</v>
          </cell>
          <cell r="K2007">
            <v>1506.1200000000001</v>
          </cell>
        </row>
        <row r="2008">
          <cell r="I2008" t="str">
            <v>OPT_084_030</v>
          </cell>
          <cell r="J2008">
            <v>467</v>
          </cell>
          <cell r="K2008">
            <v>130.76000000000002</v>
          </cell>
        </row>
        <row r="2009">
          <cell r="I2009" t="str">
            <v>OPT_084_040</v>
          </cell>
          <cell r="J2009">
            <v>467</v>
          </cell>
          <cell r="K2009">
            <v>130.76000000000002</v>
          </cell>
        </row>
        <row r="2010">
          <cell r="I2010" t="str">
            <v>OPT_084_055</v>
          </cell>
          <cell r="J2010">
            <v>702</v>
          </cell>
          <cell r="K2010">
            <v>196.56000000000003</v>
          </cell>
        </row>
        <row r="2011">
          <cell r="I2011" t="str">
            <v>OPT_084D_030</v>
          </cell>
          <cell r="J2011">
            <v>702</v>
          </cell>
          <cell r="K2011">
            <v>196.56000000000003</v>
          </cell>
        </row>
        <row r="2012">
          <cell r="I2012" t="str">
            <v>OPT_084D_040</v>
          </cell>
          <cell r="J2012">
            <v>702</v>
          </cell>
          <cell r="K2012">
            <v>196.56000000000003</v>
          </cell>
        </row>
        <row r="2013">
          <cell r="I2013" t="str">
            <v>OPT_084D_055</v>
          </cell>
          <cell r="J2013">
            <v>936</v>
          </cell>
          <cell r="K2013">
            <v>262.08000000000004</v>
          </cell>
        </row>
        <row r="2014">
          <cell r="I2014" t="str">
            <v>OPT_084R_030</v>
          </cell>
          <cell r="J2014">
            <v>467</v>
          </cell>
          <cell r="K2014">
            <v>130.76000000000002</v>
          </cell>
        </row>
        <row r="2015">
          <cell r="I2015" t="str">
            <v>OPT_084R_040</v>
          </cell>
          <cell r="J2015">
            <v>467</v>
          </cell>
          <cell r="K2015">
            <v>130.76000000000002</v>
          </cell>
        </row>
        <row r="2016">
          <cell r="I2016" t="str">
            <v>OPT_084R_055</v>
          </cell>
          <cell r="J2016">
            <v>702</v>
          </cell>
          <cell r="K2016">
            <v>196.56000000000003</v>
          </cell>
        </row>
        <row r="2017">
          <cell r="I2017" t="str">
            <v xml:space="preserve">30HXC190-A_OPT_092               </v>
          </cell>
          <cell r="J2017">
            <v>1179</v>
          </cell>
          <cell r="K2017">
            <v>330.12</v>
          </cell>
        </row>
        <row r="2018">
          <cell r="I2018" t="str">
            <v xml:space="preserve">30HXC190-A_OPT_100C              </v>
          </cell>
          <cell r="J2018">
            <v>624</v>
          </cell>
          <cell r="K2018">
            <v>174.72000000000003</v>
          </cell>
        </row>
        <row r="2019">
          <cell r="I2019" t="str">
            <v xml:space="preserve">30HXC190-A_OPT_102C              </v>
          </cell>
          <cell r="J2019">
            <v>624</v>
          </cell>
          <cell r="K2019">
            <v>174.72000000000003</v>
          </cell>
        </row>
        <row r="2020">
          <cell r="I2020" t="str">
            <v xml:space="preserve">30HXC190-A_OPT_104               </v>
          </cell>
          <cell r="J2020">
            <v>483</v>
          </cell>
          <cell r="K2020">
            <v>135.24</v>
          </cell>
        </row>
        <row r="2021">
          <cell r="I2021" t="str">
            <v xml:space="preserve">30HXC190-A_OPT_104A              </v>
          </cell>
          <cell r="J2021">
            <v>655</v>
          </cell>
          <cell r="K2021">
            <v>183.4</v>
          </cell>
        </row>
        <row r="2022">
          <cell r="I2022" t="str">
            <v xml:space="preserve">30HXC190-A_OPT_107               </v>
          </cell>
          <cell r="J2022">
            <v>312</v>
          </cell>
          <cell r="K2022">
            <v>87.360000000000014</v>
          </cell>
        </row>
        <row r="2023">
          <cell r="I2023" t="str">
            <v xml:space="preserve">30HXC190-A_OPT_107A              </v>
          </cell>
          <cell r="J2023">
            <v>312</v>
          </cell>
          <cell r="K2023">
            <v>87.360000000000014</v>
          </cell>
        </row>
        <row r="2024">
          <cell r="I2024" t="str">
            <v xml:space="preserve">30HXC190-A_OPT_150               </v>
          </cell>
          <cell r="J2024">
            <v>2883</v>
          </cell>
          <cell r="K2024">
            <v>807.24000000000012</v>
          </cell>
        </row>
        <row r="2025">
          <cell r="I2025" t="str">
            <v xml:space="preserve">30HXC190-A_OPT_150A              </v>
          </cell>
          <cell r="J2025">
            <v>4087</v>
          </cell>
          <cell r="K2025">
            <v>1144.3600000000001</v>
          </cell>
        </row>
        <row r="2026">
          <cell r="I2026" t="str">
            <v xml:space="preserve">30HXC190-A_OPT_150B              </v>
          </cell>
          <cell r="J2026">
            <v>124</v>
          </cell>
          <cell r="K2026">
            <v>34.720000000000006</v>
          </cell>
        </row>
        <row r="2027">
          <cell r="I2027" t="str">
            <v xml:space="preserve">30HXC190-A_OPT_152               </v>
          </cell>
          <cell r="J2027">
            <v>704</v>
          </cell>
          <cell r="K2027">
            <v>197.12</v>
          </cell>
        </row>
        <row r="2028">
          <cell r="I2028" t="str">
            <v>30HXC190-A_OPT_193</v>
          </cell>
          <cell r="J2028">
            <v>418</v>
          </cell>
          <cell r="K2028">
            <v>117.04</v>
          </cell>
        </row>
        <row r="2029">
          <cell r="I2029" t="str">
            <v>30HXC190-A_OPT_194</v>
          </cell>
          <cell r="J2029">
            <v>1333</v>
          </cell>
          <cell r="K2029">
            <v>373.24</v>
          </cell>
        </row>
        <row r="2030">
          <cell r="I2030" t="str">
            <v>30HXC190-A_OPT_195</v>
          </cell>
          <cell r="J2030">
            <v>3977</v>
          </cell>
          <cell r="K2030">
            <v>1113.5600000000002</v>
          </cell>
        </row>
        <row r="2031">
          <cell r="I2031" t="str">
            <v>30HXC190-A_OPT_197</v>
          </cell>
          <cell r="J2031">
            <v>1360</v>
          </cell>
          <cell r="K2031">
            <v>380.8</v>
          </cell>
        </row>
        <row r="2032">
          <cell r="I2032" t="str">
            <v>30HXC190-A_OPT_199</v>
          </cell>
          <cell r="J2032">
            <v>557</v>
          </cell>
          <cell r="K2032">
            <v>155.96</v>
          </cell>
        </row>
        <row r="2033">
          <cell r="I2033" t="str">
            <v>30HXC190-A_OPT_SEI_2B</v>
          </cell>
          <cell r="J2033">
            <v>2194</v>
          </cell>
          <cell r="K2033">
            <v>614.32000000000005</v>
          </cell>
        </row>
        <row r="2034">
          <cell r="I2034" t="str">
            <v>30HXC190-A_OPT_SEI_3</v>
          </cell>
          <cell r="J2034">
            <v>2316</v>
          </cell>
          <cell r="K2034">
            <v>648.48</v>
          </cell>
        </row>
        <row r="2035">
          <cell r="I2035" t="str">
            <v>30HXC190-A_OPT_SEI_3LI</v>
          </cell>
          <cell r="J2035">
            <v>1589</v>
          </cell>
          <cell r="K2035">
            <v>444.92</v>
          </cell>
        </row>
        <row r="2036">
          <cell r="I2036" t="str">
            <v>30HXC190-A_OPT_SEI_4</v>
          </cell>
          <cell r="J2036">
            <v>2695</v>
          </cell>
          <cell r="K2036">
            <v>754.6</v>
          </cell>
        </row>
        <row r="2037">
          <cell r="I2037" t="str">
            <v>30HXC190-A_OPT_SEI_4C</v>
          </cell>
          <cell r="J2037">
            <v>3639</v>
          </cell>
          <cell r="K2037">
            <v>1018.9200000000001</v>
          </cell>
        </row>
        <row r="2038">
          <cell r="I2038" t="str">
            <v>30HXC190-A_OPT_SKID</v>
          </cell>
          <cell r="J2038">
            <v>1170</v>
          </cell>
          <cell r="K2038">
            <v>327.60000000000002</v>
          </cell>
        </row>
        <row r="2039">
          <cell r="I2039" t="str">
            <v xml:space="preserve">30HXC200-A_COUNTRY_CODE_H           </v>
          </cell>
          <cell r="J2039">
            <v>2595</v>
          </cell>
          <cell r="K2039">
            <v>726.6</v>
          </cell>
        </row>
        <row r="2040">
          <cell r="I2040" t="str">
            <v xml:space="preserve">30HXC200-A_OPT_005               </v>
          </cell>
          <cell r="J2040">
            <v>624</v>
          </cell>
          <cell r="K2040">
            <v>174.72000000000003</v>
          </cell>
        </row>
        <row r="2041">
          <cell r="I2041" t="str">
            <v xml:space="preserve">30HXC200-A_OPT_006               </v>
          </cell>
          <cell r="J2041">
            <v>279</v>
          </cell>
          <cell r="K2041">
            <v>78.12</v>
          </cell>
        </row>
        <row r="2042">
          <cell r="I2042" t="str">
            <v xml:space="preserve">30HXC200-A_OPT_020               </v>
          </cell>
          <cell r="J2042">
            <v>5591</v>
          </cell>
          <cell r="K2042">
            <v>1565.4800000000002</v>
          </cell>
        </row>
        <row r="2043">
          <cell r="I2043" t="str">
            <v xml:space="preserve">30HXC200-A_OPT_022               </v>
          </cell>
          <cell r="J2043">
            <v>10009</v>
          </cell>
          <cell r="K2043">
            <v>2802.5200000000004</v>
          </cell>
        </row>
        <row r="2044">
          <cell r="I2044" t="str">
            <v xml:space="preserve">30HXC200-A_OPT_025               </v>
          </cell>
          <cell r="J2044">
            <v>10471</v>
          </cell>
          <cell r="K2044">
            <v>2931.88</v>
          </cell>
        </row>
        <row r="2045">
          <cell r="I2045" t="str">
            <v xml:space="preserve">30HXC200-A_OPT_033               </v>
          </cell>
          <cell r="J2045">
            <v>22531</v>
          </cell>
          <cell r="K2045">
            <v>6308.68</v>
          </cell>
        </row>
        <row r="2046">
          <cell r="I2046" t="str">
            <v xml:space="preserve">30HXC200-A_OPT_034A              </v>
          </cell>
          <cell r="J2046">
            <v>42439</v>
          </cell>
          <cell r="K2046">
            <v>11882.920000000002</v>
          </cell>
        </row>
        <row r="2047">
          <cell r="I2047" t="str">
            <v xml:space="preserve">30HXC200-A_OPT_051               </v>
          </cell>
          <cell r="J2047">
            <v>9823</v>
          </cell>
          <cell r="K2047">
            <v>2750.44</v>
          </cell>
        </row>
        <row r="2048">
          <cell r="I2048" t="str">
            <v xml:space="preserve">30HXC200-A_OPT_060               </v>
          </cell>
          <cell r="J2048">
            <v>3494</v>
          </cell>
          <cell r="K2048">
            <v>978.32</v>
          </cell>
        </row>
        <row r="2049">
          <cell r="I2049" t="str">
            <v xml:space="preserve">30HXC200-A_OPT_061               </v>
          </cell>
          <cell r="J2049">
            <v>5492</v>
          </cell>
          <cell r="K2049">
            <v>1537.7600000000002</v>
          </cell>
        </row>
        <row r="2050">
          <cell r="I2050" t="str">
            <v>OPT_084_030</v>
          </cell>
          <cell r="J2050">
            <v>467</v>
          </cell>
          <cell r="K2050">
            <v>130.76000000000002</v>
          </cell>
        </row>
        <row r="2051">
          <cell r="I2051" t="str">
            <v>OPT_084_040</v>
          </cell>
          <cell r="J2051">
            <v>467</v>
          </cell>
          <cell r="K2051">
            <v>130.76000000000002</v>
          </cell>
        </row>
        <row r="2052">
          <cell r="I2052" t="str">
            <v>OPT_084_055</v>
          </cell>
          <cell r="J2052">
            <v>702</v>
          </cell>
          <cell r="K2052">
            <v>196.56000000000003</v>
          </cell>
        </row>
        <row r="2053">
          <cell r="I2053" t="str">
            <v>OPT_084D_030</v>
          </cell>
          <cell r="J2053">
            <v>702</v>
          </cell>
          <cell r="K2053">
            <v>196.56000000000003</v>
          </cell>
        </row>
        <row r="2054">
          <cell r="I2054" t="str">
            <v>OPT_084D_040</v>
          </cell>
          <cell r="J2054">
            <v>702</v>
          </cell>
          <cell r="K2054">
            <v>196.56000000000003</v>
          </cell>
        </row>
        <row r="2055">
          <cell r="I2055" t="str">
            <v>OPT_084D_055</v>
          </cell>
          <cell r="J2055">
            <v>936</v>
          </cell>
          <cell r="K2055">
            <v>262.08000000000004</v>
          </cell>
        </row>
        <row r="2056">
          <cell r="I2056" t="str">
            <v>OPT_084R_030</v>
          </cell>
          <cell r="J2056">
            <v>467</v>
          </cell>
          <cell r="K2056">
            <v>130.76000000000002</v>
          </cell>
        </row>
        <row r="2057">
          <cell r="I2057" t="str">
            <v>OPT_084R_040</v>
          </cell>
          <cell r="J2057">
            <v>467</v>
          </cell>
          <cell r="K2057">
            <v>130.76000000000002</v>
          </cell>
        </row>
        <row r="2058">
          <cell r="I2058" t="str">
            <v>OPT_084R_055</v>
          </cell>
          <cell r="J2058">
            <v>702</v>
          </cell>
          <cell r="K2058">
            <v>196.56000000000003</v>
          </cell>
        </row>
        <row r="2059">
          <cell r="I2059" t="str">
            <v xml:space="preserve">30HXC200-A_OPT_092               </v>
          </cell>
          <cell r="J2059">
            <v>1766</v>
          </cell>
          <cell r="K2059">
            <v>494.48000000000008</v>
          </cell>
        </row>
        <row r="2060">
          <cell r="I2060" t="str">
            <v xml:space="preserve">30HXC200-A_OPT_100C              </v>
          </cell>
          <cell r="J2060">
            <v>936</v>
          </cell>
          <cell r="K2060">
            <v>262.08000000000004</v>
          </cell>
        </row>
        <row r="2061">
          <cell r="I2061" t="str">
            <v xml:space="preserve">30HXC200-A_OPT_102C              </v>
          </cell>
          <cell r="J2061">
            <v>936</v>
          </cell>
          <cell r="K2061">
            <v>262.08000000000004</v>
          </cell>
        </row>
        <row r="2062">
          <cell r="I2062" t="str">
            <v xml:space="preserve">30HXC200-A_OPT_104               </v>
          </cell>
          <cell r="J2062">
            <v>729</v>
          </cell>
          <cell r="K2062">
            <v>204.12000000000003</v>
          </cell>
        </row>
        <row r="2063">
          <cell r="I2063" t="str">
            <v xml:space="preserve">30HXC200-A_OPT_104A              </v>
          </cell>
          <cell r="J2063">
            <v>655</v>
          </cell>
          <cell r="K2063">
            <v>183.4</v>
          </cell>
        </row>
        <row r="2064">
          <cell r="I2064" t="str">
            <v xml:space="preserve">30HXC200-A_OPT_107               </v>
          </cell>
          <cell r="J2064">
            <v>312</v>
          </cell>
          <cell r="K2064">
            <v>87.360000000000014</v>
          </cell>
        </row>
        <row r="2065">
          <cell r="I2065" t="str">
            <v xml:space="preserve">30HXC200-A_OPT_107A              </v>
          </cell>
          <cell r="J2065">
            <v>312</v>
          </cell>
          <cell r="K2065">
            <v>87.360000000000014</v>
          </cell>
        </row>
        <row r="2066">
          <cell r="I2066" t="str">
            <v xml:space="preserve">30HXC200-A_OPT_150               </v>
          </cell>
          <cell r="J2066">
            <v>2883</v>
          </cell>
          <cell r="K2066">
            <v>807.24000000000012</v>
          </cell>
        </row>
        <row r="2067">
          <cell r="I2067" t="str">
            <v xml:space="preserve">30HXC200-A_OPT_150A              </v>
          </cell>
          <cell r="J2067">
            <v>4087</v>
          </cell>
          <cell r="K2067">
            <v>1144.3600000000001</v>
          </cell>
        </row>
        <row r="2068">
          <cell r="I2068" t="str">
            <v xml:space="preserve">30HXC200-A_OPT_150B              </v>
          </cell>
          <cell r="J2068">
            <v>124</v>
          </cell>
          <cell r="K2068">
            <v>34.720000000000006</v>
          </cell>
        </row>
        <row r="2069">
          <cell r="I2069" t="str">
            <v xml:space="preserve">30HXC200-A_OPT_152               </v>
          </cell>
          <cell r="J2069">
            <v>704</v>
          </cell>
          <cell r="K2069">
            <v>197.12</v>
          </cell>
        </row>
        <row r="2070">
          <cell r="I2070" t="str">
            <v>30HXC200-A_OPT_193</v>
          </cell>
          <cell r="J2070">
            <v>627</v>
          </cell>
          <cell r="K2070">
            <v>175.56000000000003</v>
          </cell>
        </row>
        <row r="2071">
          <cell r="I2071" t="str">
            <v>30HXC200-A_OPT_194</v>
          </cell>
          <cell r="J2071">
            <v>1333</v>
          </cell>
          <cell r="K2071">
            <v>373.24</v>
          </cell>
        </row>
        <row r="2072">
          <cell r="I2072" t="str">
            <v>30HXC200-A_OPT_195</v>
          </cell>
          <cell r="J2072">
            <v>3977</v>
          </cell>
          <cell r="K2072">
            <v>1113.5600000000002</v>
          </cell>
        </row>
        <row r="2073">
          <cell r="I2073" t="str">
            <v>30HXC200-A_OPT_197</v>
          </cell>
          <cell r="J2073">
            <v>1360</v>
          </cell>
          <cell r="K2073">
            <v>380.8</v>
          </cell>
        </row>
        <row r="2074">
          <cell r="I2074" t="str">
            <v>30HXC200-A_OPT_199</v>
          </cell>
          <cell r="J2074">
            <v>557</v>
          </cell>
          <cell r="K2074">
            <v>155.96</v>
          </cell>
        </row>
        <row r="2075">
          <cell r="I2075" t="str">
            <v>30HXC200-A_OPT_SEI_2B</v>
          </cell>
          <cell r="J2075">
            <v>2532</v>
          </cell>
          <cell r="K2075">
            <v>708.96</v>
          </cell>
        </row>
        <row r="2076">
          <cell r="I2076" t="str">
            <v>30HXC200-A_OPT_SEI_3</v>
          </cell>
          <cell r="J2076">
            <v>2682</v>
          </cell>
          <cell r="K2076">
            <v>750.96</v>
          </cell>
        </row>
        <row r="2077">
          <cell r="I2077" t="str">
            <v>30HXC200-A_OPT_SEI_3LI</v>
          </cell>
          <cell r="J2077">
            <v>1840</v>
          </cell>
          <cell r="K2077">
            <v>515.20000000000005</v>
          </cell>
        </row>
        <row r="2078">
          <cell r="I2078" t="str">
            <v>30HXC200-A_OPT_SEI_4</v>
          </cell>
          <cell r="J2078">
            <v>3126</v>
          </cell>
          <cell r="K2078">
            <v>875.28000000000009</v>
          </cell>
        </row>
        <row r="2079">
          <cell r="I2079" t="str">
            <v>30HXC200-A_OPT_SEI_4C</v>
          </cell>
          <cell r="J2079">
            <v>4219</v>
          </cell>
          <cell r="K2079">
            <v>1181.3200000000002</v>
          </cell>
        </row>
        <row r="2080">
          <cell r="I2080" t="str">
            <v>30HXC200-A_OPT_SKID</v>
          </cell>
          <cell r="J2080">
            <v>1560</v>
          </cell>
          <cell r="K2080">
            <v>436.80000000000007</v>
          </cell>
        </row>
        <row r="2081">
          <cell r="I2081" t="str">
            <v xml:space="preserve">30HXC230-A_COUNTRY_CODE_H           </v>
          </cell>
          <cell r="J2081">
            <v>2596</v>
          </cell>
          <cell r="K2081">
            <v>726.88000000000011</v>
          </cell>
        </row>
        <row r="2082">
          <cell r="I2082" t="str">
            <v xml:space="preserve">30HXC230-A_OPT_005               </v>
          </cell>
          <cell r="J2082">
            <v>624</v>
          </cell>
          <cell r="K2082">
            <v>174.72000000000003</v>
          </cell>
        </row>
        <row r="2083">
          <cell r="I2083" t="str">
            <v xml:space="preserve">30HXC230-A_OPT_006               </v>
          </cell>
          <cell r="J2083">
            <v>279</v>
          </cell>
          <cell r="K2083">
            <v>78.12</v>
          </cell>
        </row>
        <row r="2084">
          <cell r="I2084" t="str">
            <v xml:space="preserve">30HXC230-A_OPT_020               </v>
          </cell>
          <cell r="J2084">
            <v>5591</v>
          </cell>
          <cell r="K2084">
            <v>1565.4800000000002</v>
          </cell>
        </row>
        <row r="2085">
          <cell r="I2085" t="str">
            <v xml:space="preserve">30HXC230-A_OPT_022               </v>
          </cell>
          <cell r="J2085">
            <v>10009</v>
          </cell>
          <cell r="K2085">
            <v>2802.5200000000004</v>
          </cell>
        </row>
        <row r="2086">
          <cell r="I2086" t="str">
            <v xml:space="preserve">30HXC230-A_OPT_025               </v>
          </cell>
          <cell r="J2086">
            <v>10471</v>
          </cell>
          <cell r="K2086">
            <v>2931.88</v>
          </cell>
        </row>
        <row r="2087">
          <cell r="I2087" t="str">
            <v xml:space="preserve">30HXC230-A_OPT_033               </v>
          </cell>
          <cell r="J2087">
            <v>26981</v>
          </cell>
          <cell r="K2087">
            <v>7554.68</v>
          </cell>
        </row>
        <row r="2088">
          <cell r="I2088" t="str">
            <v xml:space="preserve">30HXC230-A_OPT_034A              </v>
          </cell>
          <cell r="J2088">
            <v>51472</v>
          </cell>
          <cell r="K2088">
            <v>14412.160000000002</v>
          </cell>
        </row>
        <row r="2089">
          <cell r="I2089" t="str">
            <v xml:space="preserve">30HXC230-A_OPT_051               </v>
          </cell>
          <cell r="J2089">
            <v>9823</v>
          </cell>
          <cell r="K2089">
            <v>2750.44</v>
          </cell>
        </row>
        <row r="2090">
          <cell r="I2090" t="str">
            <v xml:space="preserve">30HXC230-A_OPT_060               </v>
          </cell>
          <cell r="J2090">
            <v>3494</v>
          </cell>
          <cell r="K2090">
            <v>978.32</v>
          </cell>
        </row>
        <row r="2091">
          <cell r="I2091" t="str">
            <v xml:space="preserve">30HXC230-A_OPT_061               </v>
          </cell>
          <cell r="J2091">
            <v>5785</v>
          </cell>
          <cell r="K2091">
            <v>1619.8000000000002</v>
          </cell>
        </row>
        <row r="2092">
          <cell r="I2092" t="str">
            <v>OPT_084_055</v>
          </cell>
          <cell r="J2092">
            <v>702</v>
          </cell>
          <cell r="K2092">
            <v>196.56000000000003</v>
          </cell>
        </row>
        <row r="2093">
          <cell r="I2093" t="str">
            <v>OPT_084_075</v>
          </cell>
          <cell r="J2093">
            <v>702</v>
          </cell>
          <cell r="K2093">
            <v>196.56000000000003</v>
          </cell>
        </row>
        <row r="2094">
          <cell r="I2094" t="str">
            <v>OPT_084D_055</v>
          </cell>
          <cell r="J2094">
            <v>936</v>
          </cell>
          <cell r="K2094">
            <v>262.08000000000004</v>
          </cell>
        </row>
        <row r="2095">
          <cell r="I2095" t="str">
            <v>OPT_084D_075</v>
          </cell>
          <cell r="J2095">
            <v>936</v>
          </cell>
          <cell r="K2095">
            <v>262.08000000000004</v>
          </cell>
        </row>
        <row r="2096">
          <cell r="I2096" t="str">
            <v>OPT_084R_055</v>
          </cell>
          <cell r="J2096">
            <v>702</v>
          </cell>
          <cell r="K2096">
            <v>196.56000000000003</v>
          </cell>
        </row>
        <row r="2097">
          <cell r="I2097" t="str">
            <v>OPT_084R_075</v>
          </cell>
          <cell r="J2097">
            <v>702</v>
          </cell>
          <cell r="K2097">
            <v>196.56000000000003</v>
          </cell>
        </row>
        <row r="2098">
          <cell r="I2098" t="str">
            <v xml:space="preserve">30HXC230-A_OPT_092               </v>
          </cell>
          <cell r="J2098">
            <v>1766</v>
          </cell>
          <cell r="K2098">
            <v>494.48000000000008</v>
          </cell>
        </row>
        <row r="2099">
          <cell r="I2099" t="str">
            <v xml:space="preserve">30HXC230-A_OPT_100C              </v>
          </cell>
          <cell r="J2099">
            <v>936</v>
          </cell>
          <cell r="K2099">
            <v>262.08000000000004</v>
          </cell>
        </row>
        <row r="2100">
          <cell r="I2100" t="str">
            <v xml:space="preserve">30HXC230-A_OPT_102C              </v>
          </cell>
          <cell r="J2100">
            <v>936</v>
          </cell>
          <cell r="K2100">
            <v>262.08000000000004</v>
          </cell>
        </row>
        <row r="2101">
          <cell r="I2101" t="str">
            <v xml:space="preserve">30HXC230-A_OPT_104               </v>
          </cell>
          <cell r="J2101">
            <v>729</v>
          </cell>
          <cell r="K2101">
            <v>204.12000000000003</v>
          </cell>
        </row>
        <row r="2102">
          <cell r="I2102" t="str">
            <v xml:space="preserve">30HXC230-A_OPT_104A              </v>
          </cell>
          <cell r="J2102">
            <v>655</v>
          </cell>
          <cell r="K2102">
            <v>183.4</v>
          </cell>
        </row>
        <row r="2103">
          <cell r="I2103" t="str">
            <v xml:space="preserve">30HXC230-A_OPT_107               </v>
          </cell>
          <cell r="J2103">
            <v>312</v>
          </cell>
          <cell r="K2103">
            <v>87.360000000000014</v>
          </cell>
        </row>
        <row r="2104">
          <cell r="I2104" t="str">
            <v xml:space="preserve">30HXC230-A_OPT_107A              </v>
          </cell>
          <cell r="J2104">
            <v>312</v>
          </cell>
          <cell r="K2104">
            <v>87.360000000000014</v>
          </cell>
        </row>
        <row r="2105">
          <cell r="I2105" t="str">
            <v xml:space="preserve">30HXC230-A_OPT_150               </v>
          </cell>
          <cell r="J2105">
            <v>2883</v>
          </cell>
          <cell r="K2105">
            <v>807.24000000000012</v>
          </cell>
        </row>
        <row r="2106">
          <cell r="I2106" t="str">
            <v xml:space="preserve">30HXC230-A_OPT_150A              </v>
          </cell>
          <cell r="J2106">
            <v>4087</v>
          </cell>
          <cell r="K2106">
            <v>1144.3600000000001</v>
          </cell>
        </row>
        <row r="2107">
          <cell r="I2107" t="str">
            <v xml:space="preserve">30HXC230-A_OPT_150B              </v>
          </cell>
          <cell r="J2107">
            <v>124</v>
          </cell>
          <cell r="K2107">
            <v>34.720000000000006</v>
          </cell>
        </row>
        <row r="2108">
          <cell r="I2108" t="str">
            <v xml:space="preserve">30HXC230-A_OPT_152               </v>
          </cell>
          <cell r="J2108">
            <v>704</v>
          </cell>
          <cell r="K2108">
            <v>197.12</v>
          </cell>
        </row>
        <row r="2109">
          <cell r="I2109" t="str">
            <v>30HXC230-A_OPT_193</v>
          </cell>
          <cell r="J2109">
            <v>627</v>
          </cell>
          <cell r="K2109">
            <v>175.56000000000003</v>
          </cell>
        </row>
        <row r="2110">
          <cell r="I2110" t="str">
            <v>30HXC230-A_OPT_194</v>
          </cell>
          <cell r="J2110">
            <v>1333</v>
          </cell>
          <cell r="K2110">
            <v>373.24</v>
          </cell>
        </row>
        <row r="2111">
          <cell r="I2111" t="str">
            <v>30HXC230-A_OPT_195</v>
          </cell>
          <cell r="J2111">
            <v>3977</v>
          </cell>
          <cell r="K2111">
            <v>1113.5600000000002</v>
          </cell>
        </row>
        <row r="2112">
          <cell r="I2112" t="str">
            <v>30HXC230-A_OPT_197</v>
          </cell>
          <cell r="J2112">
            <v>1360</v>
          </cell>
          <cell r="K2112">
            <v>380.8</v>
          </cell>
        </row>
        <row r="2113">
          <cell r="I2113" t="str">
            <v>30HXC230-A_OPT_199</v>
          </cell>
          <cell r="J2113">
            <v>557</v>
          </cell>
          <cell r="K2113">
            <v>155.96</v>
          </cell>
        </row>
        <row r="2114">
          <cell r="I2114" t="str">
            <v>30HXC230-A_OPT_SEI_2B</v>
          </cell>
          <cell r="J2114">
            <v>2569</v>
          </cell>
          <cell r="K2114">
            <v>719.32</v>
          </cell>
        </row>
        <row r="2115">
          <cell r="I2115" t="str">
            <v>30HXC230-A_OPT_SEI_3</v>
          </cell>
          <cell r="J2115">
            <v>2746</v>
          </cell>
          <cell r="K2115">
            <v>768.88000000000011</v>
          </cell>
        </row>
        <row r="2116">
          <cell r="I2116" t="str">
            <v>30HXC230-A_OPT_SEI_3LI</v>
          </cell>
          <cell r="J2116">
            <v>1885</v>
          </cell>
          <cell r="K2116">
            <v>527.80000000000007</v>
          </cell>
        </row>
        <row r="2117">
          <cell r="I2117" t="str">
            <v>30HXC230-A_OPT_SEI_4</v>
          </cell>
          <cell r="J2117">
            <v>3204</v>
          </cell>
          <cell r="K2117">
            <v>897.12000000000012</v>
          </cell>
        </row>
        <row r="2118">
          <cell r="I2118" t="str">
            <v>30HXC230-A_OPT_SEI_4C</v>
          </cell>
          <cell r="J2118">
            <v>4325</v>
          </cell>
          <cell r="K2118">
            <v>1211.0000000000002</v>
          </cell>
        </row>
        <row r="2119">
          <cell r="I2119" t="str">
            <v>30HXC230-A_OPT_SKID</v>
          </cell>
          <cell r="J2119">
            <v>1560</v>
          </cell>
          <cell r="K2119">
            <v>436.80000000000007</v>
          </cell>
        </row>
        <row r="2120">
          <cell r="I2120" t="str">
            <v xml:space="preserve">30HXC260-A_COUNTRY_CODE_H           </v>
          </cell>
          <cell r="J2120">
            <v>2596</v>
          </cell>
          <cell r="K2120">
            <v>726.88000000000011</v>
          </cell>
        </row>
        <row r="2121">
          <cell r="I2121" t="str">
            <v xml:space="preserve">30HXC260-A_OPT_005               </v>
          </cell>
          <cell r="J2121">
            <v>624</v>
          </cell>
          <cell r="K2121">
            <v>174.72000000000003</v>
          </cell>
        </row>
        <row r="2122">
          <cell r="I2122" t="str">
            <v xml:space="preserve">30HXC260-A_OPT_006               </v>
          </cell>
          <cell r="J2122">
            <v>279</v>
          </cell>
          <cell r="K2122">
            <v>78.12</v>
          </cell>
        </row>
        <row r="2123">
          <cell r="I2123" t="str">
            <v xml:space="preserve">30HXC260-A_OPT_020               </v>
          </cell>
          <cell r="J2123">
            <v>5591</v>
          </cell>
          <cell r="K2123">
            <v>1565.4800000000002</v>
          </cell>
        </row>
        <row r="2124">
          <cell r="I2124" t="str">
            <v xml:space="preserve">30HXC260-A_OPT_022               </v>
          </cell>
          <cell r="J2124">
            <v>10009</v>
          </cell>
          <cell r="K2124">
            <v>2802.5200000000004</v>
          </cell>
        </row>
        <row r="2125">
          <cell r="I2125" t="str">
            <v xml:space="preserve">30HXC260-A_OPT_025               </v>
          </cell>
          <cell r="J2125">
            <v>10471</v>
          </cell>
          <cell r="K2125">
            <v>2931.88</v>
          </cell>
        </row>
        <row r="2126">
          <cell r="I2126" t="str">
            <v xml:space="preserve">30HXC260-A_OPT_033               </v>
          </cell>
          <cell r="J2126">
            <v>26981</v>
          </cell>
          <cell r="K2126">
            <v>7554.68</v>
          </cell>
        </row>
        <row r="2127">
          <cell r="I2127" t="str">
            <v xml:space="preserve">30HXC260-A_OPT_034A              </v>
          </cell>
          <cell r="J2127">
            <v>51472</v>
          </cell>
          <cell r="K2127">
            <v>14412.160000000002</v>
          </cell>
        </row>
        <row r="2128">
          <cell r="I2128" t="str">
            <v xml:space="preserve">30HXC260-A_OPT_051               </v>
          </cell>
          <cell r="J2128">
            <v>9823</v>
          </cell>
          <cell r="K2128">
            <v>2750.44</v>
          </cell>
        </row>
        <row r="2129">
          <cell r="I2129" t="str">
            <v xml:space="preserve">30HXC260-A_OPT_060               </v>
          </cell>
          <cell r="J2129">
            <v>3494</v>
          </cell>
          <cell r="K2129">
            <v>978.32</v>
          </cell>
        </row>
        <row r="2130">
          <cell r="I2130" t="str">
            <v xml:space="preserve">30HXC260-A_OPT_061               </v>
          </cell>
          <cell r="J2130">
            <v>5935</v>
          </cell>
          <cell r="K2130">
            <v>1661.8000000000002</v>
          </cell>
        </row>
        <row r="2131">
          <cell r="I2131" t="str">
            <v>OPT_084_055</v>
          </cell>
          <cell r="J2131">
            <v>702</v>
          </cell>
          <cell r="K2131">
            <v>196.56000000000003</v>
          </cell>
        </row>
        <row r="2132">
          <cell r="I2132" t="str">
            <v>OPT_084_075</v>
          </cell>
          <cell r="J2132">
            <v>702</v>
          </cell>
          <cell r="K2132">
            <v>196.56000000000003</v>
          </cell>
        </row>
        <row r="2133">
          <cell r="I2133" t="str">
            <v>OPT_084D_055</v>
          </cell>
          <cell r="J2133">
            <v>936</v>
          </cell>
          <cell r="K2133">
            <v>262.08000000000004</v>
          </cell>
        </row>
        <row r="2134">
          <cell r="I2134" t="str">
            <v>OPT_084D_075</v>
          </cell>
          <cell r="J2134">
            <v>936</v>
          </cell>
          <cell r="K2134">
            <v>262.08000000000004</v>
          </cell>
        </row>
        <row r="2135">
          <cell r="I2135" t="str">
            <v>OPT_084R_055</v>
          </cell>
          <cell r="J2135">
            <v>702</v>
          </cell>
          <cell r="K2135">
            <v>196.56000000000003</v>
          </cell>
        </row>
        <row r="2136">
          <cell r="I2136" t="str">
            <v>OPT_084R_075</v>
          </cell>
          <cell r="J2136">
            <v>702</v>
          </cell>
          <cell r="K2136">
            <v>196.56000000000003</v>
          </cell>
        </row>
        <row r="2137">
          <cell r="I2137" t="str">
            <v xml:space="preserve">30HXC260-A_OPT_092               </v>
          </cell>
          <cell r="J2137">
            <v>1766</v>
          </cell>
          <cell r="K2137">
            <v>494.48000000000008</v>
          </cell>
        </row>
        <row r="2138">
          <cell r="I2138" t="str">
            <v xml:space="preserve">30HXC260-A_OPT_100C              </v>
          </cell>
          <cell r="J2138">
            <v>936</v>
          </cell>
          <cell r="K2138">
            <v>262.08000000000004</v>
          </cell>
        </row>
        <row r="2139">
          <cell r="I2139" t="str">
            <v xml:space="preserve">30HXC260-A_OPT_102C              </v>
          </cell>
          <cell r="J2139">
            <v>936</v>
          </cell>
          <cell r="K2139">
            <v>262.08000000000004</v>
          </cell>
        </row>
        <row r="2140">
          <cell r="I2140" t="str">
            <v xml:space="preserve">30HXC260-A_OPT_104               </v>
          </cell>
          <cell r="J2140">
            <v>729</v>
          </cell>
          <cell r="K2140">
            <v>204.12000000000003</v>
          </cell>
        </row>
        <row r="2141">
          <cell r="I2141" t="str">
            <v xml:space="preserve">30HXC260-A_OPT_104A              </v>
          </cell>
          <cell r="J2141">
            <v>781</v>
          </cell>
          <cell r="K2141">
            <v>218.68</v>
          </cell>
        </row>
        <row r="2142">
          <cell r="I2142" t="str">
            <v xml:space="preserve">30HXC260-A_OPT_107               </v>
          </cell>
          <cell r="J2142">
            <v>312</v>
          </cell>
          <cell r="K2142">
            <v>87.360000000000014</v>
          </cell>
        </row>
        <row r="2143">
          <cell r="I2143" t="str">
            <v xml:space="preserve">30HXC260-A_OPT_107A              </v>
          </cell>
          <cell r="J2143">
            <v>312</v>
          </cell>
          <cell r="K2143">
            <v>87.360000000000014</v>
          </cell>
        </row>
        <row r="2144">
          <cell r="I2144" t="str">
            <v xml:space="preserve">30HXC260-A_OPT_150               </v>
          </cell>
          <cell r="J2144">
            <v>2883</v>
          </cell>
          <cell r="K2144">
            <v>807.24000000000012</v>
          </cell>
        </row>
        <row r="2145">
          <cell r="I2145" t="str">
            <v xml:space="preserve">30HXC260-A_OPT_150A              </v>
          </cell>
          <cell r="J2145">
            <v>4087</v>
          </cell>
          <cell r="K2145">
            <v>1144.3600000000001</v>
          </cell>
        </row>
        <row r="2146">
          <cell r="I2146" t="str">
            <v xml:space="preserve">30HXC260-A_OPT_150B              </v>
          </cell>
          <cell r="J2146">
            <v>124</v>
          </cell>
          <cell r="K2146">
            <v>34.720000000000006</v>
          </cell>
        </row>
        <row r="2147">
          <cell r="I2147" t="str">
            <v xml:space="preserve">30HXC260-A_OPT_152               </v>
          </cell>
          <cell r="J2147">
            <v>704</v>
          </cell>
          <cell r="K2147">
            <v>197.12</v>
          </cell>
        </row>
        <row r="2148">
          <cell r="I2148" t="str">
            <v>30HXC260-A_OPT_193</v>
          </cell>
          <cell r="J2148">
            <v>627</v>
          </cell>
          <cell r="K2148">
            <v>175.56000000000003</v>
          </cell>
        </row>
        <row r="2149">
          <cell r="I2149" t="str">
            <v>30HXC260-A_OPT_194</v>
          </cell>
          <cell r="J2149">
            <v>1333</v>
          </cell>
          <cell r="K2149">
            <v>373.24</v>
          </cell>
        </row>
        <row r="2150">
          <cell r="I2150" t="str">
            <v>30HXC260-A_OPT_195</v>
          </cell>
          <cell r="J2150">
            <v>3977</v>
          </cell>
          <cell r="K2150">
            <v>1113.5600000000002</v>
          </cell>
        </row>
        <row r="2151">
          <cell r="I2151" t="str">
            <v>30HXC260-A_OPT_197</v>
          </cell>
          <cell r="J2151">
            <v>1360</v>
          </cell>
          <cell r="K2151">
            <v>380.8</v>
          </cell>
        </row>
        <row r="2152">
          <cell r="I2152" t="str">
            <v>30HXC260-A_OPT_199</v>
          </cell>
          <cell r="J2152">
            <v>557</v>
          </cell>
          <cell r="K2152">
            <v>155.96</v>
          </cell>
        </row>
        <row r="2153">
          <cell r="I2153" t="str">
            <v>30HXC260-A_OPT_SEI_2B</v>
          </cell>
          <cell r="J2153">
            <v>2569</v>
          </cell>
          <cell r="K2153">
            <v>719.32</v>
          </cell>
        </row>
        <row r="2154">
          <cell r="I2154" t="str">
            <v>30HXC260-A_OPT_SEI_3</v>
          </cell>
          <cell r="J2154">
            <v>2746</v>
          </cell>
          <cell r="K2154">
            <v>768.88000000000011</v>
          </cell>
        </row>
        <row r="2155">
          <cell r="I2155" t="str">
            <v>30HXC260-A_OPT_SEI_3LI</v>
          </cell>
          <cell r="J2155">
            <v>1885</v>
          </cell>
          <cell r="K2155">
            <v>527.80000000000007</v>
          </cell>
        </row>
        <row r="2156">
          <cell r="I2156" t="str">
            <v>30HXC260-A_OPT_SEI_4</v>
          </cell>
          <cell r="J2156">
            <v>3204</v>
          </cell>
          <cell r="K2156">
            <v>897.12000000000012</v>
          </cell>
        </row>
        <row r="2157">
          <cell r="I2157" t="str">
            <v>30HXC260-A_OPT_SEI_4C</v>
          </cell>
          <cell r="J2157">
            <v>4325</v>
          </cell>
          <cell r="K2157">
            <v>1211.0000000000002</v>
          </cell>
        </row>
        <row r="2158">
          <cell r="I2158" t="str">
            <v>30HXC260-A_OPT_SKID</v>
          </cell>
          <cell r="J2158">
            <v>1560</v>
          </cell>
          <cell r="K2158">
            <v>436.80000000000007</v>
          </cell>
        </row>
        <row r="2159">
          <cell r="I2159" t="str">
            <v xml:space="preserve">30HXC285-A_COUNTRY_CODE_H           </v>
          </cell>
          <cell r="J2159">
            <v>2596</v>
          </cell>
          <cell r="K2159">
            <v>726.88000000000011</v>
          </cell>
        </row>
        <row r="2160">
          <cell r="I2160" t="str">
            <v xml:space="preserve">30HXC285-A_OPT_005               </v>
          </cell>
          <cell r="J2160">
            <v>624</v>
          </cell>
          <cell r="K2160">
            <v>174.72000000000003</v>
          </cell>
        </row>
        <row r="2161">
          <cell r="I2161" t="str">
            <v xml:space="preserve">30HXC285-A_OPT_020               </v>
          </cell>
          <cell r="J2161">
            <v>5591</v>
          </cell>
          <cell r="K2161">
            <v>1565.4800000000002</v>
          </cell>
        </row>
        <row r="2162">
          <cell r="I2162" t="str">
            <v xml:space="preserve">30HXC285-A_OPT_022               </v>
          </cell>
          <cell r="J2162">
            <v>10009</v>
          </cell>
          <cell r="K2162">
            <v>2802.5200000000004</v>
          </cell>
        </row>
        <row r="2163">
          <cell r="I2163" t="str">
            <v xml:space="preserve">30HXC285-A_OPT_025               </v>
          </cell>
          <cell r="J2163">
            <v>10471</v>
          </cell>
          <cell r="K2163">
            <v>2931.88</v>
          </cell>
        </row>
        <row r="2164">
          <cell r="I2164" t="str">
            <v xml:space="preserve">30HXC285-A_OPT_033               </v>
          </cell>
          <cell r="J2164">
            <v>26981</v>
          </cell>
          <cell r="K2164">
            <v>7554.68</v>
          </cell>
        </row>
        <row r="2165">
          <cell r="I2165" t="str">
            <v xml:space="preserve">30HXC285-A_OPT_034A              </v>
          </cell>
          <cell r="J2165">
            <v>51472</v>
          </cell>
          <cell r="K2165">
            <v>14412.160000000002</v>
          </cell>
        </row>
        <row r="2166">
          <cell r="I2166" t="str">
            <v xml:space="preserve">30HXC285-A_OPT_051               </v>
          </cell>
          <cell r="J2166">
            <v>11788</v>
          </cell>
          <cell r="K2166">
            <v>3300.6400000000003</v>
          </cell>
        </row>
        <row r="2167">
          <cell r="I2167" t="str">
            <v xml:space="preserve">30HXC285-A_OPT_060               </v>
          </cell>
          <cell r="J2167">
            <v>3494</v>
          </cell>
          <cell r="K2167">
            <v>978.32</v>
          </cell>
        </row>
        <row r="2168">
          <cell r="I2168" t="str">
            <v xml:space="preserve">30HXC285-A_OPT_061               </v>
          </cell>
          <cell r="J2168">
            <v>7257</v>
          </cell>
          <cell r="K2168">
            <v>2031.9600000000003</v>
          </cell>
        </row>
        <row r="2169">
          <cell r="I2169" t="str">
            <v>OPT_084_055</v>
          </cell>
          <cell r="J2169">
            <v>702</v>
          </cell>
          <cell r="K2169">
            <v>196.56000000000003</v>
          </cell>
        </row>
        <row r="2170">
          <cell r="I2170" t="str">
            <v>OPT_084_075</v>
          </cell>
          <cell r="J2170">
            <v>702</v>
          </cell>
          <cell r="K2170">
            <v>196.56000000000003</v>
          </cell>
        </row>
        <row r="2171">
          <cell r="I2171" t="str">
            <v>OPT_084D_055</v>
          </cell>
          <cell r="J2171">
            <v>936</v>
          </cell>
          <cell r="K2171">
            <v>262.08000000000004</v>
          </cell>
        </row>
        <row r="2172">
          <cell r="I2172" t="str">
            <v>OPT_084D_075</v>
          </cell>
          <cell r="J2172">
            <v>936</v>
          </cell>
          <cell r="K2172">
            <v>262.08000000000004</v>
          </cell>
        </row>
        <row r="2173">
          <cell r="I2173" t="str">
            <v>OPT_084R_055</v>
          </cell>
          <cell r="J2173">
            <v>702</v>
          </cell>
          <cell r="K2173">
            <v>196.56000000000003</v>
          </cell>
        </row>
        <row r="2174">
          <cell r="I2174" t="str">
            <v>OPT_084R_075</v>
          </cell>
          <cell r="J2174">
            <v>702</v>
          </cell>
          <cell r="K2174">
            <v>196.56000000000003</v>
          </cell>
        </row>
        <row r="2175">
          <cell r="I2175" t="str">
            <v xml:space="preserve">30HXC285-A_OPT_092               </v>
          </cell>
          <cell r="J2175">
            <v>1766</v>
          </cell>
          <cell r="K2175">
            <v>494.48000000000008</v>
          </cell>
        </row>
        <row r="2176">
          <cell r="I2176" t="str">
            <v xml:space="preserve">30HXC285-A_OPT_100C              </v>
          </cell>
          <cell r="J2176">
            <v>936</v>
          </cell>
          <cell r="K2176">
            <v>262.08000000000004</v>
          </cell>
        </row>
        <row r="2177">
          <cell r="I2177" t="str">
            <v xml:space="preserve">30HXC285-A_OPT_102C              </v>
          </cell>
          <cell r="J2177">
            <v>936</v>
          </cell>
          <cell r="K2177">
            <v>262.08000000000004</v>
          </cell>
        </row>
        <row r="2178">
          <cell r="I2178" t="str">
            <v xml:space="preserve">30HXC285-A_OPT_104               </v>
          </cell>
          <cell r="J2178">
            <v>729</v>
          </cell>
          <cell r="K2178">
            <v>204.12000000000003</v>
          </cell>
        </row>
        <row r="2179">
          <cell r="I2179" t="str">
            <v xml:space="preserve">30HXC285-A_OPT_104A              </v>
          </cell>
          <cell r="J2179">
            <v>781</v>
          </cell>
          <cell r="K2179">
            <v>218.68</v>
          </cell>
        </row>
        <row r="2180">
          <cell r="I2180" t="str">
            <v xml:space="preserve">30HXC285-A_OPT_107               </v>
          </cell>
          <cell r="J2180">
            <v>312</v>
          </cell>
          <cell r="K2180">
            <v>87.360000000000014</v>
          </cell>
        </row>
        <row r="2181">
          <cell r="I2181" t="str">
            <v xml:space="preserve">30HXC285-A_OPT_107A              </v>
          </cell>
          <cell r="J2181">
            <v>312</v>
          </cell>
          <cell r="K2181">
            <v>87.360000000000014</v>
          </cell>
        </row>
        <row r="2182">
          <cell r="I2182" t="str">
            <v xml:space="preserve">30HXC285-A_OPT_150               </v>
          </cell>
          <cell r="J2182">
            <v>2883</v>
          </cell>
          <cell r="K2182">
            <v>807.24000000000012</v>
          </cell>
        </row>
        <row r="2183">
          <cell r="I2183" t="str">
            <v xml:space="preserve">30HXC285-A_OPT_150A              </v>
          </cell>
          <cell r="J2183">
            <v>4087</v>
          </cell>
          <cell r="K2183">
            <v>1144.3600000000001</v>
          </cell>
        </row>
        <row r="2184">
          <cell r="I2184" t="str">
            <v xml:space="preserve">30HXC285-A_OPT_150B              </v>
          </cell>
          <cell r="J2184">
            <v>124</v>
          </cell>
          <cell r="K2184">
            <v>34.720000000000006</v>
          </cell>
        </row>
        <row r="2185">
          <cell r="I2185" t="str">
            <v xml:space="preserve">30HXC285-A_OPT_152               </v>
          </cell>
          <cell r="J2185">
            <v>704</v>
          </cell>
          <cell r="K2185">
            <v>197.12</v>
          </cell>
        </row>
        <row r="2186">
          <cell r="I2186" t="str">
            <v>30HXC285-A_OPT_193</v>
          </cell>
          <cell r="J2186">
            <v>627</v>
          </cell>
          <cell r="K2186">
            <v>175.56000000000003</v>
          </cell>
        </row>
        <row r="2187">
          <cell r="I2187" t="str">
            <v>30HXC285-A_OPT_194</v>
          </cell>
          <cell r="J2187">
            <v>1333</v>
          </cell>
          <cell r="K2187">
            <v>373.24</v>
          </cell>
        </row>
        <row r="2188">
          <cell r="I2188" t="str">
            <v>30HXC285-A_OPT_195</v>
          </cell>
          <cell r="J2188">
            <v>3977</v>
          </cell>
          <cell r="K2188">
            <v>1113.5600000000002</v>
          </cell>
        </row>
        <row r="2189">
          <cell r="I2189" t="str">
            <v>30HXC285-A_OPT_197</v>
          </cell>
          <cell r="J2189">
            <v>1360</v>
          </cell>
          <cell r="K2189">
            <v>380.8</v>
          </cell>
        </row>
        <row r="2190">
          <cell r="I2190" t="str">
            <v>30HXC285-A_OPT_199</v>
          </cell>
          <cell r="J2190">
            <v>557</v>
          </cell>
          <cell r="K2190">
            <v>155.96</v>
          </cell>
        </row>
        <row r="2191">
          <cell r="I2191" t="str">
            <v>30HXC285-A_OPT_SEI_2B</v>
          </cell>
          <cell r="J2191">
            <v>2569</v>
          </cell>
          <cell r="K2191">
            <v>719.32</v>
          </cell>
        </row>
        <row r="2192">
          <cell r="I2192" t="str">
            <v>30HXC285-A_OPT_SEI_3</v>
          </cell>
          <cell r="J2192">
            <v>2746</v>
          </cell>
          <cell r="K2192">
            <v>768.88000000000011</v>
          </cell>
        </row>
        <row r="2193">
          <cell r="I2193" t="str">
            <v>30HXC285-A_OPT_SEI_3LI</v>
          </cell>
          <cell r="J2193">
            <v>1885</v>
          </cell>
          <cell r="K2193">
            <v>527.80000000000007</v>
          </cell>
        </row>
        <row r="2194">
          <cell r="I2194" t="str">
            <v>30HXC285-A_OPT_SEI_4</v>
          </cell>
          <cell r="J2194">
            <v>3204</v>
          </cell>
          <cell r="K2194">
            <v>897.12000000000012</v>
          </cell>
        </row>
        <row r="2195">
          <cell r="I2195" t="str">
            <v>30HXC285-A_OPT_SEI_4C</v>
          </cell>
          <cell r="J2195">
            <v>4325</v>
          </cell>
          <cell r="K2195">
            <v>1211.0000000000002</v>
          </cell>
        </row>
        <row r="2196">
          <cell r="I2196" t="str">
            <v>30HXC285-A_OPT_SKID</v>
          </cell>
          <cell r="J2196">
            <v>1560</v>
          </cell>
          <cell r="K2196">
            <v>436.80000000000007</v>
          </cell>
        </row>
        <row r="2197">
          <cell r="I2197" t="str">
            <v xml:space="preserve">30HXC310-A_COUNTRY_CODE_H           </v>
          </cell>
          <cell r="J2197">
            <v>2620</v>
          </cell>
          <cell r="K2197">
            <v>733.6</v>
          </cell>
        </row>
        <row r="2198">
          <cell r="I2198" t="str">
            <v xml:space="preserve">30HXC310-A_OPT_005               </v>
          </cell>
          <cell r="J2198">
            <v>624</v>
          </cell>
          <cell r="K2198">
            <v>174.72000000000003</v>
          </cell>
        </row>
        <row r="2199">
          <cell r="I2199" t="str">
            <v xml:space="preserve">30HXC310-A_OPT_006               </v>
          </cell>
          <cell r="J2199">
            <v>279</v>
          </cell>
          <cell r="K2199">
            <v>78.12</v>
          </cell>
        </row>
        <row r="2200">
          <cell r="I2200" t="str">
            <v xml:space="preserve">30HXC310-A_OPT_020               </v>
          </cell>
          <cell r="J2200">
            <v>7076</v>
          </cell>
          <cell r="K2200">
            <v>1981.2800000000002</v>
          </cell>
        </row>
        <row r="2201">
          <cell r="I2201" t="str">
            <v xml:space="preserve">30HXC310-A_OPT_022               </v>
          </cell>
          <cell r="J2201">
            <v>12480</v>
          </cell>
          <cell r="K2201">
            <v>3494.4000000000005</v>
          </cell>
        </row>
        <row r="2202">
          <cell r="I2202" t="str">
            <v xml:space="preserve">30HXC310-A_OPT_025               </v>
          </cell>
          <cell r="J2202">
            <v>13806</v>
          </cell>
          <cell r="K2202">
            <v>3865.6800000000003</v>
          </cell>
        </row>
        <row r="2203">
          <cell r="I2203" t="str">
            <v xml:space="preserve">30HXC310-A_OPT_033               </v>
          </cell>
          <cell r="J2203">
            <v>31271</v>
          </cell>
          <cell r="K2203">
            <v>8755.880000000001</v>
          </cell>
        </row>
        <row r="2204">
          <cell r="I2204" t="str">
            <v xml:space="preserve">30HXC310-A_OPT_034A              </v>
          </cell>
          <cell r="J2204">
            <v>57036</v>
          </cell>
          <cell r="K2204">
            <v>15970.080000000002</v>
          </cell>
        </row>
        <row r="2205">
          <cell r="I2205" t="str">
            <v xml:space="preserve">30HXC310-A_OPT_051               </v>
          </cell>
          <cell r="J2205">
            <v>11788</v>
          </cell>
          <cell r="K2205">
            <v>3300.6400000000003</v>
          </cell>
        </row>
        <row r="2206">
          <cell r="I2206" t="str">
            <v xml:space="preserve">30HXC310-A_OPT_060               </v>
          </cell>
          <cell r="J2206">
            <v>4880</v>
          </cell>
          <cell r="K2206">
            <v>1366.4</v>
          </cell>
        </row>
        <row r="2207">
          <cell r="I2207" t="str">
            <v xml:space="preserve">30HXC310-A_OPT_061               </v>
          </cell>
          <cell r="J2207">
            <v>7170</v>
          </cell>
          <cell r="K2207">
            <v>2007.6000000000001</v>
          </cell>
        </row>
        <row r="2208">
          <cell r="I2208" t="str">
            <v>OPT_084_075</v>
          </cell>
          <cell r="J2208">
            <v>702</v>
          </cell>
          <cell r="K2208">
            <v>196.56000000000003</v>
          </cell>
        </row>
        <row r="2209">
          <cell r="I2209" t="str">
            <v>OPT_084_090</v>
          </cell>
          <cell r="J2209">
            <v>936</v>
          </cell>
          <cell r="K2209">
            <v>262.08000000000004</v>
          </cell>
        </row>
        <row r="2210">
          <cell r="I2210" t="str">
            <v>OPT_084_110</v>
          </cell>
          <cell r="J2210">
            <v>936</v>
          </cell>
          <cell r="K2210">
            <v>262.08000000000004</v>
          </cell>
        </row>
        <row r="2211">
          <cell r="I2211" t="str">
            <v>OPT_084D_075</v>
          </cell>
          <cell r="J2211">
            <v>936</v>
          </cell>
          <cell r="K2211">
            <v>262.08000000000004</v>
          </cell>
        </row>
        <row r="2212">
          <cell r="I2212" t="str">
            <v>OPT_084D_090</v>
          </cell>
          <cell r="J2212">
            <v>1403</v>
          </cell>
          <cell r="K2212">
            <v>392.84000000000003</v>
          </cell>
        </row>
        <row r="2213">
          <cell r="I2213" t="str">
            <v>OPT_084D_110</v>
          </cell>
          <cell r="J2213">
            <v>1403</v>
          </cell>
          <cell r="K2213">
            <v>392.84000000000003</v>
          </cell>
        </row>
        <row r="2214">
          <cell r="I2214" t="str">
            <v>OPT_084R_075</v>
          </cell>
          <cell r="J2214">
            <v>702</v>
          </cell>
          <cell r="K2214">
            <v>196.56000000000003</v>
          </cell>
        </row>
        <row r="2215">
          <cell r="I2215" t="str">
            <v xml:space="preserve">OPT_084R_090           </v>
          </cell>
          <cell r="J2215">
            <v>936</v>
          </cell>
          <cell r="K2215">
            <v>262.08000000000004</v>
          </cell>
        </row>
        <row r="2216">
          <cell r="I2216" t="str">
            <v>OPT_084R_110</v>
          </cell>
          <cell r="J2216">
            <v>936</v>
          </cell>
          <cell r="K2216">
            <v>262.08000000000004</v>
          </cell>
        </row>
        <row r="2217">
          <cell r="I2217" t="str">
            <v xml:space="preserve">30HXC310-A_OPT_092               </v>
          </cell>
          <cell r="J2217">
            <v>2359</v>
          </cell>
          <cell r="K2217">
            <v>660.5200000000001</v>
          </cell>
        </row>
        <row r="2218">
          <cell r="I2218" t="str">
            <v xml:space="preserve">30HXC310-A_OPT_100C              </v>
          </cell>
          <cell r="J2218">
            <v>1248</v>
          </cell>
          <cell r="K2218">
            <v>349.44000000000005</v>
          </cell>
        </row>
        <row r="2219">
          <cell r="I2219" t="str">
            <v xml:space="preserve">30HXC310-A_OPT_102C              </v>
          </cell>
          <cell r="J2219">
            <v>1248</v>
          </cell>
          <cell r="K2219">
            <v>349.44000000000005</v>
          </cell>
        </row>
        <row r="2220">
          <cell r="I2220" t="str">
            <v xml:space="preserve">30HXC310-A_OPT_104               </v>
          </cell>
          <cell r="J2220">
            <v>970</v>
          </cell>
          <cell r="K2220">
            <v>271.60000000000002</v>
          </cell>
        </row>
        <row r="2221">
          <cell r="I2221" t="str">
            <v xml:space="preserve">30HXC310-A_OPT_104A              </v>
          </cell>
          <cell r="J2221">
            <v>781</v>
          </cell>
          <cell r="K2221">
            <v>218.68</v>
          </cell>
        </row>
        <row r="2222">
          <cell r="I2222" t="str">
            <v xml:space="preserve">30HXC310-A_OPT_107               </v>
          </cell>
          <cell r="J2222">
            <v>312</v>
          </cell>
          <cell r="K2222">
            <v>87.360000000000014</v>
          </cell>
        </row>
        <row r="2223">
          <cell r="I2223" t="str">
            <v xml:space="preserve">30HXC310-A_OPT_107A              </v>
          </cell>
          <cell r="J2223">
            <v>312</v>
          </cell>
          <cell r="K2223">
            <v>87.360000000000014</v>
          </cell>
        </row>
        <row r="2224">
          <cell r="I2224" t="str">
            <v xml:space="preserve">30HXC310-A_OPT_150               </v>
          </cell>
          <cell r="J2224">
            <v>2883</v>
          </cell>
          <cell r="K2224">
            <v>807.24000000000012</v>
          </cell>
        </row>
        <row r="2225">
          <cell r="I2225" t="str">
            <v xml:space="preserve">30HXC310-A_OPT_150A              </v>
          </cell>
          <cell r="J2225">
            <v>4087</v>
          </cell>
          <cell r="K2225">
            <v>1144.3600000000001</v>
          </cell>
        </row>
        <row r="2226">
          <cell r="I2226" t="str">
            <v xml:space="preserve">30HXC310-A_OPT_150B              </v>
          </cell>
          <cell r="J2226">
            <v>124</v>
          </cell>
          <cell r="K2226">
            <v>34.720000000000006</v>
          </cell>
        </row>
        <row r="2227">
          <cell r="I2227" t="str">
            <v xml:space="preserve">30HXC310-A_OPT_152               </v>
          </cell>
          <cell r="J2227">
            <v>704</v>
          </cell>
          <cell r="K2227">
            <v>197.12</v>
          </cell>
        </row>
        <row r="2228">
          <cell r="I2228" t="str">
            <v>30HXC310-A_OPT_193</v>
          </cell>
          <cell r="J2228">
            <v>835</v>
          </cell>
          <cell r="K2228">
            <v>233.8</v>
          </cell>
        </row>
        <row r="2229">
          <cell r="I2229" t="str">
            <v>30HXC310-A_OPT_194</v>
          </cell>
          <cell r="J2229">
            <v>1333</v>
          </cell>
          <cell r="K2229">
            <v>373.24</v>
          </cell>
        </row>
        <row r="2230">
          <cell r="I2230" t="str">
            <v>30HXC310-A_OPT_195</v>
          </cell>
          <cell r="J2230">
            <v>3977</v>
          </cell>
          <cell r="K2230">
            <v>1113.5600000000002</v>
          </cell>
        </row>
        <row r="2231">
          <cell r="I2231" t="str">
            <v>30HXC310-A_OPT_197</v>
          </cell>
          <cell r="J2231">
            <v>1360</v>
          </cell>
          <cell r="K2231">
            <v>380.8</v>
          </cell>
        </row>
        <row r="2232">
          <cell r="I2232" t="str">
            <v>30HXC310-A_OPT_199</v>
          </cell>
          <cell r="J2232">
            <v>557</v>
          </cell>
          <cell r="K2232">
            <v>155.96</v>
          </cell>
        </row>
        <row r="2233">
          <cell r="I2233" t="str">
            <v>30HXC310-A_OPT_SEI_2B</v>
          </cell>
          <cell r="J2233">
            <v>2987</v>
          </cell>
          <cell r="K2233">
            <v>836.36000000000013</v>
          </cell>
        </row>
        <row r="2234">
          <cell r="I2234" t="str">
            <v>30HXC310-A_OPT_SEI_3</v>
          </cell>
          <cell r="J2234">
            <v>3114</v>
          </cell>
          <cell r="K2234">
            <v>871.92000000000007</v>
          </cell>
        </row>
        <row r="2235">
          <cell r="I2235" t="str">
            <v>30HXC310-A_OPT_SEI_3LI</v>
          </cell>
          <cell r="J2235">
            <v>2136</v>
          </cell>
          <cell r="K2235">
            <v>598.08000000000004</v>
          </cell>
        </row>
        <row r="2236">
          <cell r="I2236" t="str">
            <v>30HXC310-A_OPT_SEI_4</v>
          </cell>
          <cell r="J2236">
            <v>3678</v>
          </cell>
          <cell r="K2236">
            <v>1029.8400000000001</v>
          </cell>
        </row>
        <row r="2237">
          <cell r="I2237" t="str">
            <v>30HXC310-A_OPT_SEI_4C</v>
          </cell>
          <cell r="J2237">
            <v>4964</v>
          </cell>
          <cell r="K2237">
            <v>1389.92</v>
          </cell>
        </row>
        <row r="2238">
          <cell r="I2238" t="str">
            <v>30HXC310-A_OPT_SKID</v>
          </cell>
          <cell r="J2238">
            <v>1560</v>
          </cell>
          <cell r="K2238">
            <v>436.80000000000007</v>
          </cell>
        </row>
        <row r="2239">
          <cell r="I2239" t="str">
            <v xml:space="preserve">30HXC345-A_COUNTRY_CODE_H           </v>
          </cell>
          <cell r="J2239">
            <v>2620</v>
          </cell>
          <cell r="K2239">
            <v>733.6</v>
          </cell>
        </row>
        <row r="2240">
          <cell r="I2240" t="str">
            <v xml:space="preserve">30HXC345-A_OPT_005               </v>
          </cell>
          <cell r="J2240">
            <v>624</v>
          </cell>
          <cell r="K2240">
            <v>174.72000000000003</v>
          </cell>
        </row>
        <row r="2241">
          <cell r="I2241" t="str">
            <v xml:space="preserve">30HXC345-A_OPT_006               </v>
          </cell>
          <cell r="J2241">
            <v>279</v>
          </cell>
          <cell r="K2241">
            <v>78.12</v>
          </cell>
        </row>
        <row r="2242">
          <cell r="I2242" t="str">
            <v xml:space="preserve">30HXC345-A_OPT_020               </v>
          </cell>
          <cell r="J2242">
            <v>7076</v>
          </cell>
          <cell r="K2242">
            <v>1981.2800000000002</v>
          </cell>
        </row>
        <row r="2243">
          <cell r="I2243" t="str">
            <v xml:space="preserve">30HXC345-A_OPT_022               </v>
          </cell>
          <cell r="J2243">
            <v>12480</v>
          </cell>
          <cell r="K2243">
            <v>3494.4000000000005</v>
          </cell>
        </row>
        <row r="2244">
          <cell r="I2244" t="str">
            <v xml:space="preserve">30HXC345-A_OPT_025               </v>
          </cell>
          <cell r="J2244">
            <v>13806</v>
          </cell>
          <cell r="K2244">
            <v>3865.6800000000003</v>
          </cell>
        </row>
        <row r="2245">
          <cell r="I2245" t="str">
            <v xml:space="preserve">30HXC345-A_OPT_033               </v>
          </cell>
          <cell r="J2245">
            <v>31271</v>
          </cell>
          <cell r="K2245">
            <v>8755.880000000001</v>
          </cell>
        </row>
        <row r="2246">
          <cell r="I2246" t="str">
            <v xml:space="preserve">30HXC345-A_OPT_034A              </v>
          </cell>
          <cell r="J2246">
            <v>57036</v>
          </cell>
          <cell r="K2246">
            <v>15970.080000000002</v>
          </cell>
        </row>
        <row r="2247">
          <cell r="I2247" t="str">
            <v xml:space="preserve">30HXC345-A_OPT_051               </v>
          </cell>
          <cell r="J2247">
            <v>11788</v>
          </cell>
          <cell r="K2247">
            <v>3300.6400000000003</v>
          </cell>
        </row>
        <row r="2248">
          <cell r="I2248" t="str">
            <v xml:space="preserve">30HXC345-A_OPT_060               </v>
          </cell>
          <cell r="J2248">
            <v>4880</v>
          </cell>
          <cell r="K2248">
            <v>1366.4</v>
          </cell>
        </row>
        <row r="2249">
          <cell r="I2249" t="str">
            <v xml:space="preserve">30HXC345-A_OPT_061               </v>
          </cell>
          <cell r="J2249">
            <v>7464</v>
          </cell>
          <cell r="K2249">
            <v>2089.92</v>
          </cell>
        </row>
        <row r="2250">
          <cell r="I2250" t="str">
            <v>OPT_084_075</v>
          </cell>
          <cell r="J2250">
            <v>702</v>
          </cell>
          <cell r="K2250">
            <v>196.56000000000003</v>
          </cell>
        </row>
        <row r="2251">
          <cell r="I2251" t="str">
            <v>OPT_084_090</v>
          </cell>
          <cell r="J2251">
            <v>936</v>
          </cell>
          <cell r="K2251">
            <v>262.08000000000004</v>
          </cell>
        </row>
        <row r="2252">
          <cell r="I2252" t="str">
            <v>OPT_084_110</v>
          </cell>
          <cell r="J2252">
            <v>936</v>
          </cell>
          <cell r="K2252">
            <v>262.08000000000004</v>
          </cell>
        </row>
        <row r="2253">
          <cell r="I2253" t="str">
            <v>OPT_084D_075</v>
          </cell>
          <cell r="J2253">
            <v>936</v>
          </cell>
          <cell r="K2253">
            <v>262.08000000000004</v>
          </cell>
        </row>
        <row r="2254">
          <cell r="I2254" t="str">
            <v>OPT_084D_090</v>
          </cell>
          <cell r="J2254">
            <v>1403</v>
          </cell>
          <cell r="K2254">
            <v>392.84000000000003</v>
          </cell>
        </row>
        <row r="2255">
          <cell r="I2255" t="str">
            <v>OPT_084D_110</v>
          </cell>
          <cell r="J2255">
            <v>1403</v>
          </cell>
          <cell r="K2255">
            <v>392.84000000000003</v>
          </cell>
        </row>
        <row r="2256">
          <cell r="I2256" t="str">
            <v>OPT_084R_075</v>
          </cell>
          <cell r="J2256">
            <v>702</v>
          </cell>
          <cell r="K2256">
            <v>196.56000000000003</v>
          </cell>
        </row>
        <row r="2257">
          <cell r="I2257" t="str">
            <v xml:space="preserve">OPT_084R_090           </v>
          </cell>
          <cell r="J2257">
            <v>936</v>
          </cell>
          <cell r="K2257">
            <v>262.08000000000004</v>
          </cell>
        </row>
        <row r="2258">
          <cell r="I2258" t="str">
            <v>OPT_084R_110</v>
          </cell>
          <cell r="J2258">
            <v>936</v>
          </cell>
          <cell r="K2258">
            <v>262.08000000000004</v>
          </cell>
        </row>
        <row r="2259">
          <cell r="I2259" t="str">
            <v xml:space="preserve">30HXC345-A_OPT_092               </v>
          </cell>
          <cell r="J2259">
            <v>2359</v>
          </cell>
          <cell r="K2259">
            <v>660.5200000000001</v>
          </cell>
        </row>
        <row r="2260">
          <cell r="I2260" t="str">
            <v xml:space="preserve">30HXC345-A_OPT_100C              </v>
          </cell>
          <cell r="J2260">
            <v>1248</v>
          </cell>
          <cell r="K2260">
            <v>349.44000000000005</v>
          </cell>
        </row>
        <row r="2261">
          <cell r="I2261" t="str">
            <v xml:space="preserve">30HXC345-A_OPT_102C              </v>
          </cell>
          <cell r="J2261">
            <v>1248</v>
          </cell>
          <cell r="K2261">
            <v>349.44000000000005</v>
          </cell>
        </row>
        <row r="2262">
          <cell r="I2262" t="str">
            <v xml:space="preserve">30HXC345-A_OPT_104               </v>
          </cell>
          <cell r="J2262">
            <v>970</v>
          </cell>
          <cell r="K2262">
            <v>271.60000000000002</v>
          </cell>
        </row>
        <row r="2263">
          <cell r="I2263" t="str">
            <v xml:space="preserve">30HXC345-A_OPT_104A              </v>
          </cell>
          <cell r="J2263">
            <v>781</v>
          </cell>
          <cell r="K2263">
            <v>218.68</v>
          </cell>
        </row>
        <row r="2264">
          <cell r="I2264" t="str">
            <v xml:space="preserve">30HXC345-A_OPT_107               </v>
          </cell>
          <cell r="J2264">
            <v>312</v>
          </cell>
          <cell r="K2264">
            <v>87.360000000000014</v>
          </cell>
        </row>
        <row r="2265">
          <cell r="I2265" t="str">
            <v xml:space="preserve">30HXC345-A_OPT_107A              </v>
          </cell>
          <cell r="J2265">
            <v>312</v>
          </cell>
          <cell r="K2265">
            <v>87.360000000000014</v>
          </cell>
        </row>
        <row r="2266">
          <cell r="I2266" t="str">
            <v xml:space="preserve">30HXC345-A_OPT_150               </v>
          </cell>
          <cell r="J2266">
            <v>2883</v>
          </cell>
          <cell r="K2266">
            <v>807.24000000000012</v>
          </cell>
        </row>
        <row r="2267">
          <cell r="I2267" t="str">
            <v xml:space="preserve">30HXC345-A_OPT_150A              </v>
          </cell>
          <cell r="J2267">
            <v>4087</v>
          </cell>
          <cell r="K2267">
            <v>1144.3600000000001</v>
          </cell>
        </row>
        <row r="2268">
          <cell r="I2268" t="str">
            <v xml:space="preserve">30HXC345-A_OPT_150B              </v>
          </cell>
          <cell r="J2268">
            <v>124</v>
          </cell>
          <cell r="K2268">
            <v>34.720000000000006</v>
          </cell>
        </row>
        <row r="2269">
          <cell r="I2269" t="str">
            <v xml:space="preserve">30HXC345-A_OPT_152               </v>
          </cell>
          <cell r="J2269">
            <v>704</v>
          </cell>
          <cell r="K2269">
            <v>197.12</v>
          </cell>
        </row>
        <row r="2270">
          <cell r="I2270" t="str">
            <v>30HXC345-A_OPT_193</v>
          </cell>
          <cell r="J2270">
            <v>835</v>
          </cell>
          <cell r="K2270">
            <v>233.8</v>
          </cell>
        </row>
        <row r="2271">
          <cell r="I2271" t="str">
            <v>30HXC345-A_OPT_194</v>
          </cell>
          <cell r="J2271">
            <v>1333</v>
          </cell>
          <cell r="K2271">
            <v>373.24</v>
          </cell>
        </row>
        <row r="2272">
          <cell r="I2272" t="str">
            <v>30HXC345-A_OPT_195</v>
          </cell>
          <cell r="J2272">
            <v>3977</v>
          </cell>
          <cell r="K2272">
            <v>1113.5600000000002</v>
          </cell>
        </row>
        <row r="2273">
          <cell r="I2273" t="str">
            <v>30HXC345-A_OPT_197</v>
          </cell>
          <cell r="J2273">
            <v>1360</v>
          </cell>
          <cell r="K2273">
            <v>380.8</v>
          </cell>
        </row>
        <row r="2274">
          <cell r="I2274" t="str">
            <v>30HXC345-A_OPT_199</v>
          </cell>
          <cell r="J2274">
            <v>557</v>
          </cell>
          <cell r="K2274">
            <v>155.96</v>
          </cell>
        </row>
        <row r="2275">
          <cell r="I2275" t="str">
            <v>30HXC345-A_OPT_SEI_2B</v>
          </cell>
          <cell r="J2275">
            <v>2987</v>
          </cell>
          <cell r="K2275">
            <v>836.36000000000013</v>
          </cell>
        </row>
        <row r="2276">
          <cell r="I2276" t="str">
            <v>30HXC345-A_OPT_SEI_3</v>
          </cell>
          <cell r="J2276">
            <v>3114</v>
          </cell>
          <cell r="K2276">
            <v>871.92000000000007</v>
          </cell>
        </row>
        <row r="2277">
          <cell r="I2277" t="str">
            <v>30HXC345-A_OPT_SEI_3LI</v>
          </cell>
          <cell r="J2277">
            <v>2136</v>
          </cell>
          <cell r="K2277">
            <v>598.08000000000004</v>
          </cell>
        </row>
        <row r="2278">
          <cell r="I2278" t="str">
            <v>30HXC345-A_OPT_SEI_4</v>
          </cell>
          <cell r="J2278">
            <v>3678</v>
          </cell>
          <cell r="K2278">
            <v>1029.8400000000001</v>
          </cell>
        </row>
        <row r="2279">
          <cell r="I2279" t="str">
            <v>30HXC345-A_OPT_SEI_4C</v>
          </cell>
          <cell r="J2279">
            <v>4964</v>
          </cell>
          <cell r="K2279">
            <v>1389.92</v>
          </cell>
        </row>
        <row r="2280">
          <cell r="I2280" t="str">
            <v>30HXC345-A_OPT_SKID</v>
          </cell>
          <cell r="J2280">
            <v>1560</v>
          </cell>
          <cell r="K2280">
            <v>436.80000000000007</v>
          </cell>
        </row>
        <row r="2281">
          <cell r="I2281" t="str">
            <v xml:space="preserve">30HXC375-A_COUNTRY_CODE_H           </v>
          </cell>
          <cell r="J2281">
            <v>2620</v>
          </cell>
          <cell r="K2281">
            <v>733.6</v>
          </cell>
        </row>
        <row r="2282">
          <cell r="I2282" t="str">
            <v xml:space="preserve">30HXC375-A_OPT_005               </v>
          </cell>
          <cell r="J2282">
            <v>624</v>
          </cell>
          <cell r="K2282">
            <v>174.72000000000003</v>
          </cell>
        </row>
        <row r="2283">
          <cell r="I2283" t="str">
            <v xml:space="preserve">30HXC375-A_OPT_020               </v>
          </cell>
          <cell r="J2283">
            <v>7076</v>
          </cell>
          <cell r="K2283">
            <v>1981.2800000000002</v>
          </cell>
        </row>
        <row r="2284">
          <cell r="I2284" t="str">
            <v xml:space="preserve">30HXC375-A_OPT_022               </v>
          </cell>
          <cell r="J2284">
            <v>12480</v>
          </cell>
          <cell r="K2284">
            <v>3494.4000000000005</v>
          </cell>
        </row>
        <row r="2285">
          <cell r="I2285" t="str">
            <v xml:space="preserve">30HXC375-A_OPT_025               </v>
          </cell>
          <cell r="J2285">
            <v>13806</v>
          </cell>
          <cell r="K2285">
            <v>3865.6800000000003</v>
          </cell>
        </row>
        <row r="2286">
          <cell r="I2286" t="str">
            <v xml:space="preserve">30HXC375-A_OPT_033               </v>
          </cell>
          <cell r="J2286">
            <v>31271</v>
          </cell>
          <cell r="K2286">
            <v>8755.880000000001</v>
          </cell>
        </row>
        <row r="2287">
          <cell r="I2287" t="str">
            <v xml:space="preserve">30HXC375-A_OPT_034A              </v>
          </cell>
          <cell r="J2287">
            <v>57036</v>
          </cell>
          <cell r="K2287">
            <v>15970.080000000002</v>
          </cell>
        </row>
        <row r="2288">
          <cell r="I2288" t="str">
            <v xml:space="preserve">30HXC375-A_OPT_051               </v>
          </cell>
          <cell r="J2288">
            <v>13754</v>
          </cell>
          <cell r="K2288">
            <v>3851.1200000000003</v>
          </cell>
        </row>
        <row r="2289">
          <cell r="I2289" t="str">
            <v xml:space="preserve">30HXC375-A_OPT_060               </v>
          </cell>
          <cell r="J2289">
            <v>4880</v>
          </cell>
          <cell r="K2289">
            <v>1366.4</v>
          </cell>
        </row>
        <row r="2290">
          <cell r="I2290" t="str">
            <v xml:space="preserve">30HXC375-A_OPT_061               </v>
          </cell>
          <cell r="J2290">
            <v>9179</v>
          </cell>
          <cell r="K2290">
            <v>2570.1200000000003</v>
          </cell>
        </row>
        <row r="2291">
          <cell r="I2291" t="str">
            <v>OPT_084_075</v>
          </cell>
          <cell r="J2291">
            <v>702</v>
          </cell>
          <cell r="K2291">
            <v>196.56000000000003</v>
          </cell>
        </row>
        <row r="2292">
          <cell r="I2292" t="str">
            <v>OPT_084_090</v>
          </cell>
          <cell r="J2292">
            <v>936</v>
          </cell>
          <cell r="K2292">
            <v>262.08000000000004</v>
          </cell>
        </row>
        <row r="2293">
          <cell r="I2293" t="str">
            <v>OPT_084_110</v>
          </cell>
          <cell r="J2293">
            <v>936</v>
          </cell>
          <cell r="K2293">
            <v>262.08000000000004</v>
          </cell>
        </row>
        <row r="2294">
          <cell r="I2294" t="str">
            <v>OPT_084D_075</v>
          </cell>
          <cell r="J2294">
            <v>936</v>
          </cell>
          <cell r="K2294">
            <v>262.08000000000004</v>
          </cell>
        </row>
        <row r="2295">
          <cell r="I2295" t="str">
            <v>OPT_084D_090</v>
          </cell>
          <cell r="J2295">
            <v>1403</v>
          </cell>
          <cell r="K2295">
            <v>392.84000000000003</v>
          </cell>
        </row>
        <row r="2296">
          <cell r="I2296" t="str">
            <v>OPT_084D_110</v>
          </cell>
          <cell r="J2296">
            <v>1403</v>
          </cell>
          <cell r="K2296">
            <v>392.84000000000003</v>
          </cell>
        </row>
        <row r="2297">
          <cell r="I2297" t="str">
            <v>OPT_084R_075</v>
          </cell>
          <cell r="J2297">
            <v>702</v>
          </cell>
          <cell r="K2297">
            <v>196.56000000000003</v>
          </cell>
        </row>
        <row r="2298">
          <cell r="I2298" t="str">
            <v xml:space="preserve">OPT_084R_090           </v>
          </cell>
          <cell r="J2298">
            <v>936</v>
          </cell>
          <cell r="K2298">
            <v>262.08000000000004</v>
          </cell>
        </row>
        <row r="2299">
          <cell r="I2299" t="str">
            <v>OPT_084R_110</v>
          </cell>
          <cell r="J2299">
            <v>936</v>
          </cell>
          <cell r="K2299">
            <v>262.08000000000004</v>
          </cell>
        </row>
        <row r="2300">
          <cell r="I2300" t="str">
            <v xml:space="preserve">30HXC375-A_OPT_092               </v>
          </cell>
          <cell r="J2300">
            <v>2359</v>
          </cell>
          <cell r="K2300">
            <v>660.5200000000001</v>
          </cell>
        </row>
        <row r="2301">
          <cell r="I2301" t="str">
            <v xml:space="preserve">30HXC375-A_OPT_100C              </v>
          </cell>
          <cell r="J2301">
            <v>1248</v>
          </cell>
          <cell r="K2301">
            <v>349.44000000000005</v>
          </cell>
        </row>
        <row r="2302">
          <cell r="I2302" t="str">
            <v xml:space="preserve">30HXC375-A_OPT_102C              </v>
          </cell>
          <cell r="J2302">
            <v>1248</v>
          </cell>
          <cell r="K2302">
            <v>349.44000000000005</v>
          </cell>
        </row>
        <row r="2303">
          <cell r="I2303" t="str">
            <v xml:space="preserve">30HXC375-A_OPT_104               </v>
          </cell>
          <cell r="J2303">
            <v>970</v>
          </cell>
          <cell r="K2303">
            <v>271.60000000000002</v>
          </cell>
        </row>
        <row r="2304">
          <cell r="I2304" t="str">
            <v xml:space="preserve">30HXC375-A_OPT_104A              </v>
          </cell>
          <cell r="J2304">
            <v>781</v>
          </cell>
          <cell r="K2304">
            <v>218.68</v>
          </cell>
        </row>
        <row r="2305">
          <cell r="I2305" t="str">
            <v xml:space="preserve">30HXC375-A_OPT_107               </v>
          </cell>
          <cell r="J2305">
            <v>312</v>
          </cell>
          <cell r="K2305">
            <v>87.360000000000014</v>
          </cell>
        </row>
        <row r="2306">
          <cell r="I2306" t="str">
            <v xml:space="preserve">30HXC375-A_OPT_107A              </v>
          </cell>
          <cell r="J2306">
            <v>312</v>
          </cell>
          <cell r="K2306">
            <v>87.360000000000014</v>
          </cell>
        </row>
        <row r="2307">
          <cell r="I2307" t="str">
            <v xml:space="preserve">30HXC375-A_OPT_150               </v>
          </cell>
          <cell r="J2307">
            <v>2883</v>
          </cell>
          <cell r="K2307">
            <v>807.24000000000012</v>
          </cell>
        </row>
        <row r="2308">
          <cell r="I2308" t="str">
            <v xml:space="preserve">30HXC375-A_OPT_150A              </v>
          </cell>
          <cell r="J2308">
            <v>4087</v>
          </cell>
          <cell r="K2308">
            <v>1144.3600000000001</v>
          </cell>
        </row>
        <row r="2309">
          <cell r="I2309" t="str">
            <v xml:space="preserve">30HXC375-A_OPT_150B              </v>
          </cell>
          <cell r="J2309">
            <v>124</v>
          </cell>
          <cell r="K2309">
            <v>34.720000000000006</v>
          </cell>
        </row>
        <row r="2310">
          <cell r="I2310" t="str">
            <v xml:space="preserve">30HXC375-A_OPT_152               </v>
          </cell>
          <cell r="J2310">
            <v>704</v>
          </cell>
          <cell r="K2310">
            <v>197.12</v>
          </cell>
        </row>
        <row r="2311">
          <cell r="I2311" t="str">
            <v>30HXC375-A_OPT_193</v>
          </cell>
          <cell r="J2311">
            <v>835</v>
          </cell>
          <cell r="K2311">
            <v>233.8</v>
          </cell>
        </row>
        <row r="2312">
          <cell r="I2312" t="str">
            <v>30HXC375-A_OPT_194</v>
          </cell>
          <cell r="J2312">
            <v>1333</v>
          </cell>
          <cell r="K2312">
            <v>373.24</v>
          </cell>
        </row>
        <row r="2313">
          <cell r="I2313" t="str">
            <v>30HXC375-A_OPT_195</v>
          </cell>
          <cell r="J2313">
            <v>3977</v>
          </cell>
          <cell r="K2313">
            <v>1113.5600000000002</v>
          </cell>
        </row>
        <row r="2314">
          <cell r="I2314" t="str">
            <v>30HXC375-A_OPT_197</v>
          </cell>
          <cell r="J2314">
            <v>1360</v>
          </cell>
          <cell r="K2314">
            <v>380.8</v>
          </cell>
        </row>
        <row r="2315">
          <cell r="I2315" t="str">
            <v>30HXC375-A_OPT_199</v>
          </cell>
          <cell r="J2315">
            <v>557</v>
          </cell>
          <cell r="K2315">
            <v>155.96</v>
          </cell>
        </row>
        <row r="2316">
          <cell r="I2316" t="str">
            <v>30HXC375-A_OPT_SEI_2B</v>
          </cell>
          <cell r="J2316">
            <v>2987</v>
          </cell>
          <cell r="K2316">
            <v>836.36000000000013</v>
          </cell>
        </row>
        <row r="2317">
          <cell r="I2317" t="str">
            <v>30HXC375-A_OPT_SEI_3</v>
          </cell>
          <cell r="J2317">
            <v>3114</v>
          </cell>
          <cell r="K2317">
            <v>871.92000000000007</v>
          </cell>
        </row>
        <row r="2318">
          <cell r="I2318" t="str">
            <v>30HXC375-A_OPT_SEI_3LI</v>
          </cell>
          <cell r="J2318">
            <v>2136</v>
          </cell>
          <cell r="K2318">
            <v>598.08000000000004</v>
          </cell>
        </row>
        <row r="2319">
          <cell r="I2319" t="str">
            <v>30HXC375-A_OPT_SEI_4</v>
          </cell>
          <cell r="J2319">
            <v>3678</v>
          </cell>
          <cell r="K2319">
            <v>1029.8400000000001</v>
          </cell>
        </row>
        <row r="2320">
          <cell r="I2320" t="str">
            <v>30HXC375-A_OPT_SEI_4C</v>
          </cell>
          <cell r="J2320">
            <v>4964</v>
          </cell>
          <cell r="K2320">
            <v>1389.92</v>
          </cell>
        </row>
        <row r="2321">
          <cell r="I2321" t="str">
            <v>30HXC375-A_OPT_SKID</v>
          </cell>
          <cell r="J2321">
            <v>1560</v>
          </cell>
          <cell r="K2321">
            <v>436.80000000000007</v>
          </cell>
        </row>
        <row r="2322">
          <cell r="I2322" t="str">
            <v xml:space="preserve">30HZ-043-A_OPT_005               </v>
          </cell>
          <cell r="J2322">
            <v>2396</v>
          </cell>
          <cell r="K2322">
            <v>670.88000000000011</v>
          </cell>
        </row>
        <row r="2323">
          <cell r="I2323" t="str">
            <v xml:space="preserve">30HZ-043-A_OPT_006               </v>
          </cell>
          <cell r="J2323">
            <v>4887</v>
          </cell>
          <cell r="K2323">
            <v>1368.3600000000001</v>
          </cell>
        </row>
        <row r="2324">
          <cell r="I2324" t="str">
            <v xml:space="preserve">30HZ-043-A_OPT_007              </v>
          </cell>
          <cell r="J2324">
            <v>3019</v>
          </cell>
          <cell r="K2324">
            <v>845.32</v>
          </cell>
        </row>
        <row r="2325">
          <cell r="I2325" t="str">
            <v xml:space="preserve">30HZ-043-A_OPT_007A              </v>
          </cell>
          <cell r="J2325">
            <v>371</v>
          </cell>
          <cell r="K2325">
            <v>103.88000000000001</v>
          </cell>
        </row>
        <row r="2326">
          <cell r="I2326" t="str">
            <v>30HZ-043-A_OPT_022</v>
          </cell>
          <cell r="J2326">
            <v>3913</v>
          </cell>
          <cell r="K2326">
            <v>1095.6400000000001</v>
          </cell>
        </row>
        <row r="2327">
          <cell r="I2327" t="str">
            <v>30HZ-043-A_OPT_026</v>
          </cell>
          <cell r="J2327">
            <v>1322</v>
          </cell>
          <cell r="K2327">
            <v>370.16</v>
          </cell>
        </row>
        <row r="2328">
          <cell r="I2328" t="str">
            <v xml:space="preserve">30HZ-043-A_OPT_027              </v>
          </cell>
          <cell r="J2328">
            <v>874</v>
          </cell>
          <cell r="K2328">
            <v>244.72000000000003</v>
          </cell>
        </row>
        <row r="2329">
          <cell r="I2329" t="str">
            <v>30HZ-043-A_OPT_034A</v>
          </cell>
          <cell r="J2329">
            <v>26567</v>
          </cell>
          <cell r="K2329">
            <v>7438.7600000000011</v>
          </cell>
        </row>
        <row r="2330">
          <cell r="I2330" t="str">
            <v>30HZ-043-A_OPT_049</v>
          </cell>
          <cell r="J2330">
            <v>7858</v>
          </cell>
          <cell r="K2330">
            <v>2200.2400000000002</v>
          </cell>
        </row>
        <row r="2331">
          <cell r="I2331" t="str">
            <v>30HZ-043-A_OPT_051</v>
          </cell>
          <cell r="J2331">
            <v>980</v>
          </cell>
          <cell r="K2331">
            <v>274.40000000000003</v>
          </cell>
        </row>
        <row r="2332">
          <cell r="I2332" t="str">
            <v>30HZ-043-A_OPT_055</v>
          </cell>
          <cell r="J2332">
            <v>4388</v>
          </cell>
          <cell r="K2332">
            <v>1228.6400000000001</v>
          </cell>
        </row>
        <row r="2333">
          <cell r="I2333" t="str">
            <v>OPT_084_015</v>
          </cell>
          <cell r="J2333">
            <v>467</v>
          </cell>
          <cell r="K2333">
            <v>130.76000000000002</v>
          </cell>
        </row>
        <row r="2334">
          <cell r="I2334" t="str">
            <v>OPT_084_022</v>
          </cell>
          <cell r="J2334">
            <v>467</v>
          </cell>
          <cell r="K2334">
            <v>130.76000000000002</v>
          </cell>
        </row>
        <row r="2335">
          <cell r="I2335" t="str">
            <v>OPT_084D_015</v>
          </cell>
          <cell r="J2335">
            <v>702</v>
          </cell>
          <cell r="K2335">
            <v>196.56000000000003</v>
          </cell>
        </row>
        <row r="2336">
          <cell r="I2336" t="str">
            <v>OPT_084D_022</v>
          </cell>
          <cell r="J2336">
            <v>702</v>
          </cell>
          <cell r="K2336">
            <v>196.56000000000003</v>
          </cell>
        </row>
        <row r="2337">
          <cell r="I2337" t="str">
            <v>OPT_084R_015</v>
          </cell>
          <cell r="J2337">
            <v>467</v>
          </cell>
          <cell r="K2337">
            <v>130.76000000000002</v>
          </cell>
        </row>
        <row r="2338">
          <cell r="I2338" t="str">
            <v>OPT_084R_022</v>
          </cell>
          <cell r="J2338">
            <v>467</v>
          </cell>
          <cell r="K2338">
            <v>130.76000000000002</v>
          </cell>
        </row>
        <row r="2339">
          <cell r="I2339" t="str">
            <v>30HZ-043-A_OPT_094</v>
          </cell>
          <cell r="J2339">
            <v>811</v>
          </cell>
          <cell r="K2339">
            <v>227.08</v>
          </cell>
        </row>
        <row r="2340">
          <cell r="I2340" t="str">
            <v>30HZ-043-A_OPT_100</v>
          </cell>
          <cell r="J2340">
            <v>69</v>
          </cell>
          <cell r="K2340">
            <v>19.32</v>
          </cell>
        </row>
        <row r="2341">
          <cell r="I2341" t="str">
            <v>30HZ-043-A_OPT_102A</v>
          </cell>
          <cell r="J2341">
            <v>187</v>
          </cell>
          <cell r="K2341">
            <v>52.360000000000007</v>
          </cell>
        </row>
        <row r="2342">
          <cell r="I2342" t="str">
            <v>30HZ-043-A_OPT_103</v>
          </cell>
          <cell r="J2342">
            <v>930</v>
          </cell>
          <cell r="K2342">
            <v>260.40000000000003</v>
          </cell>
        </row>
        <row r="2343">
          <cell r="I2343" t="str">
            <v>30HZ-043-A_OPT_103A</v>
          </cell>
          <cell r="J2343">
            <v>1517</v>
          </cell>
          <cell r="K2343">
            <v>424.76000000000005</v>
          </cell>
        </row>
        <row r="2344">
          <cell r="I2344" t="str">
            <v>30HZ-043-A_OPT_150</v>
          </cell>
          <cell r="J2344">
            <v>594</v>
          </cell>
          <cell r="K2344">
            <v>166.32000000000002</v>
          </cell>
        </row>
        <row r="2345">
          <cell r="I2345" t="str">
            <v>30HZ-043-A_OPT_150A</v>
          </cell>
          <cell r="J2345">
            <v>1340</v>
          </cell>
          <cell r="K2345">
            <v>375.20000000000005</v>
          </cell>
        </row>
        <row r="2346">
          <cell r="I2346" t="str">
            <v>30HZ-043-A_OPT_152</v>
          </cell>
          <cell r="J2346">
            <v>704</v>
          </cell>
          <cell r="K2346">
            <v>197.12</v>
          </cell>
        </row>
        <row r="2347">
          <cell r="I2347" t="str">
            <v>30HZ-043-A_OPT_193</v>
          </cell>
          <cell r="J2347">
            <v>418</v>
          </cell>
          <cell r="K2347">
            <v>117.04</v>
          </cell>
        </row>
        <row r="2348">
          <cell r="I2348" t="str">
            <v>30HZ-043-A_OPT_SEI_2B</v>
          </cell>
          <cell r="J2348">
            <v>807</v>
          </cell>
          <cell r="K2348">
            <v>225.96</v>
          </cell>
        </row>
        <row r="2349">
          <cell r="I2349" t="str">
            <v>30HZ-043-A_OPT_SEI_3</v>
          </cell>
          <cell r="J2349">
            <v>1402</v>
          </cell>
          <cell r="K2349">
            <v>392.56000000000006</v>
          </cell>
        </row>
        <row r="2350">
          <cell r="I2350" t="str">
            <v>30HZ-043-A_OPT_SEI_3LI</v>
          </cell>
          <cell r="J2350">
            <v>962</v>
          </cell>
          <cell r="K2350">
            <v>269.36</v>
          </cell>
        </row>
        <row r="2351">
          <cell r="I2351" t="str">
            <v>30HZ-043-A_OPT_SEI_4</v>
          </cell>
          <cell r="J2351">
            <v>1499</v>
          </cell>
          <cell r="K2351">
            <v>419.72</v>
          </cell>
        </row>
        <row r="2352">
          <cell r="I2352" t="str">
            <v>30HZ-043-A_OPT_SEI_4C</v>
          </cell>
          <cell r="J2352">
            <v>1893</v>
          </cell>
          <cell r="K2352">
            <v>530.04000000000008</v>
          </cell>
        </row>
        <row r="2353">
          <cell r="I2353" t="str">
            <v xml:space="preserve">30HZ-052-A_OPT_005               </v>
          </cell>
          <cell r="J2353">
            <v>2396</v>
          </cell>
          <cell r="K2353">
            <v>670.88000000000011</v>
          </cell>
        </row>
        <row r="2354">
          <cell r="I2354" t="str">
            <v xml:space="preserve">30HZ-052-A_OPT_006               </v>
          </cell>
          <cell r="J2354">
            <v>4887</v>
          </cell>
          <cell r="K2354">
            <v>1368.3600000000001</v>
          </cell>
        </row>
        <row r="2355">
          <cell r="I2355" t="str">
            <v xml:space="preserve">30HZ-052-A_OPT_007              </v>
          </cell>
          <cell r="J2355">
            <v>3019</v>
          </cell>
          <cell r="K2355">
            <v>845.32</v>
          </cell>
        </row>
        <row r="2356">
          <cell r="I2356" t="str">
            <v xml:space="preserve">30HZ-052-A_OPT_007A              </v>
          </cell>
          <cell r="J2356">
            <v>371</v>
          </cell>
          <cell r="K2356">
            <v>103.88000000000001</v>
          </cell>
        </row>
        <row r="2357">
          <cell r="I2357" t="str">
            <v>30HZ-052-A_OPT_022</v>
          </cell>
          <cell r="J2357">
            <v>3913</v>
          </cell>
          <cell r="K2357">
            <v>1095.6400000000001</v>
          </cell>
        </row>
        <row r="2358">
          <cell r="I2358" t="str">
            <v>30HZ-052-A_OPT_026</v>
          </cell>
          <cell r="J2358">
            <v>1322</v>
          </cell>
          <cell r="K2358">
            <v>370.16</v>
          </cell>
        </row>
        <row r="2359">
          <cell r="I2359" t="str">
            <v xml:space="preserve">30HZ-052-A_OPT_027              </v>
          </cell>
          <cell r="J2359">
            <v>874</v>
          </cell>
          <cell r="K2359">
            <v>244.72000000000003</v>
          </cell>
        </row>
        <row r="2360">
          <cell r="I2360" t="str">
            <v>30HZ-052-A_OPT_034A</v>
          </cell>
          <cell r="J2360">
            <v>26567</v>
          </cell>
          <cell r="K2360">
            <v>7438.7600000000011</v>
          </cell>
        </row>
        <row r="2361">
          <cell r="I2361" t="str">
            <v>30HZ-052-A_OPT_049</v>
          </cell>
          <cell r="J2361">
            <v>8309</v>
          </cell>
          <cell r="K2361">
            <v>2326.5200000000004</v>
          </cell>
        </row>
        <row r="2362">
          <cell r="I2362" t="str">
            <v>30HZ-052-A_OPT_051</v>
          </cell>
          <cell r="J2362">
            <v>980</v>
          </cell>
          <cell r="K2362">
            <v>274.40000000000003</v>
          </cell>
        </row>
        <row r="2363">
          <cell r="I2363" t="str">
            <v>30HZ-052-A_OPT_055</v>
          </cell>
          <cell r="J2363">
            <v>4388</v>
          </cell>
          <cell r="K2363">
            <v>1228.6400000000001</v>
          </cell>
        </row>
        <row r="2364">
          <cell r="I2364" t="str">
            <v>OPT_084_015</v>
          </cell>
          <cell r="J2364">
            <v>467</v>
          </cell>
          <cell r="K2364">
            <v>130.76000000000002</v>
          </cell>
        </row>
        <row r="2365">
          <cell r="I2365" t="str">
            <v>OPT_084_022</v>
          </cell>
          <cell r="J2365">
            <v>467</v>
          </cell>
          <cell r="K2365">
            <v>130.76000000000002</v>
          </cell>
        </row>
        <row r="2366">
          <cell r="I2366" t="str">
            <v>OPT_084D_015</v>
          </cell>
          <cell r="J2366">
            <v>702</v>
          </cell>
          <cell r="K2366">
            <v>196.56000000000003</v>
          </cell>
        </row>
        <row r="2367">
          <cell r="I2367" t="str">
            <v>OPT_084D_022</v>
          </cell>
          <cell r="J2367">
            <v>702</v>
          </cell>
          <cell r="K2367">
            <v>196.56000000000003</v>
          </cell>
        </row>
        <row r="2368">
          <cell r="I2368" t="str">
            <v>OPT_084R_022</v>
          </cell>
          <cell r="J2368">
            <v>467</v>
          </cell>
          <cell r="K2368">
            <v>130.76000000000002</v>
          </cell>
        </row>
        <row r="2369">
          <cell r="I2369" t="str">
            <v>OPT_084R_030</v>
          </cell>
          <cell r="J2369">
            <v>467</v>
          </cell>
          <cell r="K2369">
            <v>130.76000000000002</v>
          </cell>
        </row>
        <row r="2370">
          <cell r="I2370" t="str">
            <v>30HZ-052-A_OPT_094</v>
          </cell>
          <cell r="J2370">
            <v>811</v>
          </cell>
          <cell r="K2370">
            <v>227.08</v>
          </cell>
        </row>
        <row r="2371">
          <cell r="I2371" t="str">
            <v>30HZ-052-A_OPT_100</v>
          </cell>
          <cell r="J2371">
            <v>69</v>
          </cell>
          <cell r="K2371">
            <v>19.32</v>
          </cell>
        </row>
        <row r="2372">
          <cell r="I2372" t="str">
            <v>30HZ-052-A_OPT_102A</v>
          </cell>
          <cell r="J2372">
            <v>187</v>
          </cell>
          <cell r="K2372">
            <v>52.360000000000007</v>
          </cell>
        </row>
        <row r="2373">
          <cell r="I2373" t="str">
            <v>30HZ-052-A_OPT_103</v>
          </cell>
          <cell r="J2373">
            <v>930</v>
          </cell>
          <cell r="K2373">
            <v>260.40000000000003</v>
          </cell>
        </row>
        <row r="2374">
          <cell r="I2374" t="str">
            <v>30HZ-052-A_OPT_103A</v>
          </cell>
          <cell r="J2374">
            <v>1517</v>
          </cell>
          <cell r="K2374">
            <v>424.76000000000005</v>
          </cell>
        </row>
        <row r="2375">
          <cell r="I2375" t="str">
            <v>30HZ-052-A_OPT_147</v>
          </cell>
          <cell r="J2375">
            <v>2390</v>
          </cell>
          <cell r="K2375">
            <v>669.2</v>
          </cell>
        </row>
        <row r="2376">
          <cell r="I2376" t="str">
            <v>30HZ-052-A_OPT_150</v>
          </cell>
          <cell r="J2376">
            <v>594</v>
          </cell>
          <cell r="K2376">
            <v>166.32000000000002</v>
          </cell>
        </row>
        <row r="2377">
          <cell r="I2377" t="str">
            <v>30HZ-052-A_OPT_150A</v>
          </cell>
          <cell r="J2377">
            <v>1340</v>
          </cell>
          <cell r="K2377">
            <v>375.20000000000005</v>
          </cell>
        </row>
        <row r="2378">
          <cell r="I2378" t="str">
            <v>30HZ-052-A_OPT_152</v>
          </cell>
          <cell r="J2378">
            <v>704</v>
          </cell>
          <cell r="K2378">
            <v>197.12</v>
          </cell>
        </row>
        <row r="2379">
          <cell r="I2379" t="str">
            <v>30HZ-052-A_OPT_193</v>
          </cell>
          <cell r="J2379">
            <v>418</v>
          </cell>
          <cell r="K2379">
            <v>117.04</v>
          </cell>
        </row>
        <row r="2380">
          <cell r="I2380" t="str">
            <v>30HZ-052-A_OPT_SEI_2B</v>
          </cell>
          <cell r="J2380">
            <v>885</v>
          </cell>
          <cell r="K2380">
            <v>247.8</v>
          </cell>
        </row>
        <row r="2381">
          <cell r="I2381" t="str">
            <v>30HZ-052-A_OPT_SEI_3</v>
          </cell>
          <cell r="J2381">
            <v>1532</v>
          </cell>
          <cell r="K2381">
            <v>428.96000000000004</v>
          </cell>
        </row>
        <row r="2382">
          <cell r="I2382" t="str">
            <v>30HZ-052-A_OPT_SEI_3LI</v>
          </cell>
          <cell r="J2382">
            <v>1051</v>
          </cell>
          <cell r="K2382">
            <v>294.28000000000003</v>
          </cell>
        </row>
        <row r="2383">
          <cell r="I2383" t="str">
            <v>30HZ-052-A_OPT_SEI_4</v>
          </cell>
          <cell r="J2383">
            <v>1803</v>
          </cell>
          <cell r="K2383">
            <v>504.84000000000003</v>
          </cell>
        </row>
        <row r="2384">
          <cell r="I2384" t="str">
            <v>30HZ-052-A_OPT_SEI_4C</v>
          </cell>
          <cell r="J2384">
            <v>2434</v>
          </cell>
          <cell r="K2384">
            <v>681.5200000000001</v>
          </cell>
        </row>
        <row r="2385">
          <cell r="I2385" t="str">
            <v xml:space="preserve">30HZ-065-A_OPT_005               </v>
          </cell>
          <cell r="J2385">
            <v>2396</v>
          </cell>
          <cell r="K2385">
            <v>670.88000000000011</v>
          </cell>
        </row>
        <row r="2386">
          <cell r="I2386" t="str">
            <v xml:space="preserve">30HZ-065-A_OPT_006               </v>
          </cell>
          <cell r="J2386">
            <v>4887</v>
          </cell>
          <cell r="K2386">
            <v>1368.3600000000001</v>
          </cell>
        </row>
        <row r="2387">
          <cell r="I2387" t="str">
            <v xml:space="preserve">30HZ-065-A_OPT_007              </v>
          </cell>
          <cell r="J2387">
            <v>3019</v>
          </cell>
          <cell r="K2387">
            <v>845.32</v>
          </cell>
        </row>
        <row r="2388">
          <cell r="I2388" t="str">
            <v xml:space="preserve">30HZ-065-A_OPT_007A              </v>
          </cell>
          <cell r="J2388">
            <v>371</v>
          </cell>
          <cell r="K2388">
            <v>103.88000000000001</v>
          </cell>
        </row>
        <row r="2389">
          <cell r="I2389" t="str">
            <v>30HZ-065-A_OPT_022</v>
          </cell>
          <cell r="J2389">
            <v>3913</v>
          </cell>
          <cell r="K2389">
            <v>1095.6400000000001</v>
          </cell>
        </row>
        <row r="2390">
          <cell r="I2390" t="str">
            <v>30HZ-065-A_OPT_026</v>
          </cell>
          <cell r="J2390">
            <v>1322</v>
          </cell>
          <cell r="K2390">
            <v>370.16</v>
          </cell>
        </row>
        <row r="2391">
          <cell r="I2391" t="str">
            <v xml:space="preserve">30HZ-065-A_OPT_027              </v>
          </cell>
          <cell r="J2391">
            <v>874</v>
          </cell>
          <cell r="K2391">
            <v>244.72000000000003</v>
          </cell>
        </row>
        <row r="2392">
          <cell r="I2392" t="str">
            <v>30HZ-065-A_OPT_034A</v>
          </cell>
          <cell r="J2392">
            <v>25592</v>
          </cell>
          <cell r="K2392">
            <v>7165.7600000000011</v>
          </cell>
        </row>
        <row r="2393">
          <cell r="I2393" t="str">
            <v>30HZ-065-A_OPT_049</v>
          </cell>
          <cell r="J2393">
            <v>8915</v>
          </cell>
          <cell r="K2393">
            <v>2496.2000000000003</v>
          </cell>
        </row>
        <row r="2394">
          <cell r="I2394" t="str">
            <v>30HZ-065-A_OPT_051</v>
          </cell>
          <cell r="J2394">
            <v>980</v>
          </cell>
          <cell r="K2394">
            <v>274.40000000000003</v>
          </cell>
        </row>
        <row r="2395">
          <cell r="I2395" t="str">
            <v>30HZ-065-A_OPT_055</v>
          </cell>
          <cell r="J2395">
            <v>5349</v>
          </cell>
          <cell r="K2395">
            <v>1497.7200000000003</v>
          </cell>
        </row>
        <row r="2396">
          <cell r="I2396" t="str">
            <v>OPT_084_022</v>
          </cell>
          <cell r="J2396">
            <v>467</v>
          </cell>
          <cell r="K2396">
            <v>130.76000000000002</v>
          </cell>
        </row>
        <row r="2397">
          <cell r="I2397" t="str">
            <v>OPT_084D_022</v>
          </cell>
          <cell r="J2397">
            <v>702</v>
          </cell>
          <cell r="K2397">
            <v>196.56000000000003</v>
          </cell>
        </row>
        <row r="2398">
          <cell r="I2398" t="str">
            <v>OPT_084R_022</v>
          </cell>
          <cell r="J2398">
            <v>467</v>
          </cell>
          <cell r="K2398">
            <v>130.76000000000002</v>
          </cell>
        </row>
        <row r="2399">
          <cell r="I2399" t="str">
            <v>OPT_084R_030</v>
          </cell>
          <cell r="J2399">
            <v>467</v>
          </cell>
          <cell r="K2399">
            <v>130.76000000000002</v>
          </cell>
        </row>
        <row r="2400">
          <cell r="I2400" t="str">
            <v>30HZ-065-A_OPT_094</v>
          </cell>
          <cell r="J2400">
            <v>811</v>
          </cell>
          <cell r="K2400">
            <v>227.08</v>
          </cell>
        </row>
        <row r="2401">
          <cell r="I2401" t="str">
            <v>30HZ-065-A_OPT_100</v>
          </cell>
          <cell r="J2401">
            <v>69</v>
          </cell>
          <cell r="K2401">
            <v>19.32</v>
          </cell>
        </row>
        <row r="2402">
          <cell r="I2402" t="str">
            <v>30HZ-065-A_OPT_102A</v>
          </cell>
          <cell r="J2402">
            <v>187</v>
          </cell>
          <cell r="K2402">
            <v>52.360000000000007</v>
          </cell>
        </row>
        <row r="2403">
          <cell r="I2403" t="str">
            <v>30HZ-065-A_OPT_103</v>
          </cell>
          <cell r="J2403">
            <v>930</v>
          </cell>
          <cell r="K2403">
            <v>260.40000000000003</v>
          </cell>
        </row>
        <row r="2404">
          <cell r="I2404" t="str">
            <v>30HZ-065-A_OPT_103A</v>
          </cell>
          <cell r="J2404">
            <v>1517</v>
          </cell>
          <cell r="K2404">
            <v>424.76000000000005</v>
          </cell>
        </row>
        <row r="2405">
          <cell r="I2405" t="str">
            <v>30HZ-065-A_OPT_147</v>
          </cell>
          <cell r="J2405">
            <v>2390</v>
          </cell>
          <cell r="K2405">
            <v>669.2</v>
          </cell>
        </row>
        <row r="2406">
          <cell r="I2406" t="str">
            <v>30HZ-065-A_OPT_150</v>
          </cell>
          <cell r="J2406">
            <v>594</v>
          </cell>
          <cell r="K2406">
            <v>166.32000000000002</v>
          </cell>
        </row>
        <row r="2407">
          <cell r="I2407" t="str">
            <v>30HZ-065-A_OPT_150A</v>
          </cell>
          <cell r="J2407">
            <v>1387</v>
          </cell>
          <cell r="K2407">
            <v>388.36</v>
          </cell>
        </row>
        <row r="2408">
          <cell r="I2408" t="str">
            <v>30HZ-065-A_OPT_152</v>
          </cell>
          <cell r="J2408">
            <v>704</v>
          </cell>
          <cell r="K2408">
            <v>197.12</v>
          </cell>
        </row>
        <row r="2409">
          <cell r="I2409" t="str">
            <v>30HZ-065-A_OPT_193</v>
          </cell>
          <cell r="J2409">
            <v>418</v>
          </cell>
          <cell r="K2409">
            <v>117.04</v>
          </cell>
        </row>
        <row r="2410">
          <cell r="I2410" t="str">
            <v>30HZ-065-A_OPT_SEI_2B</v>
          </cell>
          <cell r="J2410">
            <v>885</v>
          </cell>
          <cell r="K2410">
            <v>247.8</v>
          </cell>
        </row>
        <row r="2411">
          <cell r="I2411" t="str">
            <v>30HZ-065-A_OPT_SEI_3</v>
          </cell>
          <cell r="J2411">
            <v>1532</v>
          </cell>
          <cell r="K2411">
            <v>428.96000000000004</v>
          </cell>
        </row>
        <row r="2412">
          <cell r="I2412" t="str">
            <v>30HZ-065-A_OPT_SEI_3LI</v>
          </cell>
          <cell r="J2412">
            <v>1051</v>
          </cell>
          <cell r="K2412">
            <v>294.28000000000003</v>
          </cell>
        </row>
        <row r="2413">
          <cell r="I2413" t="str">
            <v>30HZ-065-A_OPT_SEI_4</v>
          </cell>
          <cell r="J2413">
            <v>1803</v>
          </cell>
          <cell r="K2413">
            <v>504.84000000000003</v>
          </cell>
        </row>
        <row r="2414">
          <cell r="I2414" t="str">
            <v>30HZ-065-A_OPT_SEI_4C</v>
          </cell>
          <cell r="J2414">
            <v>2434</v>
          </cell>
          <cell r="K2414">
            <v>681.5200000000001</v>
          </cell>
        </row>
        <row r="2415">
          <cell r="I2415" t="str">
            <v xml:space="preserve">30HZ-091-A_OPT_005               </v>
          </cell>
          <cell r="J2415">
            <v>2060</v>
          </cell>
          <cell r="K2415">
            <v>576.80000000000007</v>
          </cell>
        </row>
        <row r="2416">
          <cell r="I2416" t="str">
            <v xml:space="preserve">30HZ-091-A_OPT_006               </v>
          </cell>
          <cell r="J2416">
            <v>4126</v>
          </cell>
          <cell r="K2416">
            <v>1155.2800000000002</v>
          </cell>
        </row>
        <row r="2417">
          <cell r="I2417" t="str">
            <v xml:space="preserve">30HZ-091-A_OPT_007              </v>
          </cell>
          <cell r="J2417">
            <v>4327</v>
          </cell>
          <cell r="K2417">
            <v>1211.5600000000002</v>
          </cell>
        </row>
        <row r="2418">
          <cell r="I2418" t="str">
            <v xml:space="preserve">30HZ-091-A_OPT_007A              </v>
          </cell>
          <cell r="J2418">
            <v>371</v>
          </cell>
          <cell r="K2418">
            <v>103.88000000000001</v>
          </cell>
        </row>
        <row r="2419">
          <cell r="I2419" t="str">
            <v>30HZ-091-A_OPT_022</v>
          </cell>
          <cell r="J2419">
            <v>4567</v>
          </cell>
          <cell r="K2419">
            <v>1278.7600000000002</v>
          </cell>
        </row>
        <row r="2420">
          <cell r="I2420" t="str">
            <v>30HZ-091-A_OPT_026</v>
          </cell>
          <cell r="J2420">
            <v>1218</v>
          </cell>
          <cell r="K2420">
            <v>341.04</v>
          </cell>
        </row>
        <row r="2421">
          <cell r="I2421" t="str">
            <v xml:space="preserve">30HZ-091-A_OPT_027              </v>
          </cell>
          <cell r="J2421">
            <v>1660</v>
          </cell>
          <cell r="K2421">
            <v>464.80000000000007</v>
          </cell>
        </row>
        <row r="2422">
          <cell r="I2422" t="str">
            <v>30HZ-091-A_OPT_034A</v>
          </cell>
          <cell r="J2422">
            <v>30633</v>
          </cell>
          <cell r="K2422">
            <v>8577.2400000000016</v>
          </cell>
        </row>
        <row r="2423">
          <cell r="I2423" t="str">
            <v>30HZ-091-A_OPT_049</v>
          </cell>
          <cell r="J2423">
            <v>9313</v>
          </cell>
          <cell r="K2423">
            <v>2607.6400000000003</v>
          </cell>
        </row>
        <row r="2424">
          <cell r="I2424" t="str">
            <v>30HZ-091-A_OPT_051</v>
          </cell>
          <cell r="J2424">
            <v>3706</v>
          </cell>
          <cell r="K2424">
            <v>1037.68</v>
          </cell>
        </row>
        <row r="2425">
          <cell r="I2425" t="str">
            <v>30HZ-091-A_OPT_055</v>
          </cell>
          <cell r="J2425">
            <v>8231</v>
          </cell>
          <cell r="K2425">
            <v>2304.6800000000003</v>
          </cell>
        </row>
        <row r="2426">
          <cell r="I2426" t="str">
            <v>OPT_084_022</v>
          </cell>
          <cell r="J2426">
            <v>467</v>
          </cell>
          <cell r="K2426">
            <v>130.76000000000002</v>
          </cell>
        </row>
        <row r="2427">
          <cell r="I2427" t="str">
            <v>OPT_084_030</v>
          </cell>
          <cell r="J2427">
            <v>467</v>
          </cell>
          <cell r="K2427">
            <v>130.76000000000002</v>
          </cell>
        </row>
        <row r="2428">
          <cell r="I2428" t="str">
            <v>OPT_084D_022</v>
          </cell>
          <cell r="J2428">
            <v>702</v>
          </cell>
          <cell r="K2428">
            <v>196.56000000000003</v>
          </cell>
        </row>
        <row r="2429">
          <cell r="I2429" t="str">
            <v>OPT_084D_030</v>
          </cell>
          <cell r="J2429">
            <v>702</v>
          </cell>
          <cell r="K2429">
            <v>196.56000000000003</v>
          </cell>
        </row>
        <row r="2430">
          <cell r="I2430" t="str">
            <v>OPT_084R_022</v>
          </cell>
          <cell r="J2430">
            <v>467</v>
          </cell>
          <cell r="K2430">
            <v>130.76000000000002</v>
          </cell>
        </row>
        <row r="2431">
          <cell r="I2431" t="str">
            <v>OPT_084R_030</v>
          </cell>
          <cell r="J2431">
            <v>467</v>
          </cell>
          <cell r="K2431">
            <v>130.76000000000002</v>
          </cell>
        </row>
        <row r="2432">
          <cell r="I2432" t="str">
            <v>OPT_084R_040</v>
          </cell>
          <cell r="J2432">
            <v>467</v>
          </cell>
          <cell r="K2432">
            <v>130.76000000000002</v>
          </cell>
        </row>
        <row r="2433">
          <cell r="I2433" t="str">
            <v>30HZ-091-A_OPT_100</v>
          </cell>
          <cell r="J2433">
            <v>69</v>
          </cell>
          <cell r="K2433">
            <v>19.32</v>
          </cell>
        </row>
        <row r="2434">
          <cell r="I2434" t="str">
            <v>30HZ-091-A_OPT_102A</v>
          </cell>
          <cell r="J2434">
            <v>281</v>
          </cell>
          <cell r="K2434">
            <v>78.680000000000007</v>
          </cell>
        </row>
        <row r="2435">
          <cell r="I2435" t="str">
            <v>30HZ-091-A_OPT_103</v>
          </cell>
          <cell r="J2435">
            <v>930</v>
          </cell>
          <cell r="K2435">
            <v>260.40000000000003</v>
          </cell>
        </row>
        <row r="2436">
          <cell r="I2436" t="str">
            <v>30HZ-091-A_OPT_103A</v>
          </cell>
          <cell r="J2436">
            <v>1903</v>
          </cell>
          <cell r="K2436">
            <v>532.84</v>
          </cell>
        </row>
        <row r="2437">
          <cell r="I2437" t="str">
            <v>30HZ-091-A_OPT_150</v>
          </cell>
          <cell r="J2437">
            <v>594</v>
          </cell>
          <cell r="K2437">
            <v>166.32000000000002</v>
          </cell>
        </row>
        <row r="2438">
          <cell r="I2438" t="str">
            <v>30HZ-091-A_OPT_150A</v>
          </cell>
          <cell r="J2438">
            <v>1531</v>
          </cell>
          <cell r="K2438">
            <v>428.68000000000006</v>
          </cell>
        </row>
        <row r="2439">
          <cell r="I2439" t="str">
            <v>30HZ-091-A_OPT_152</v>
          </cell>
          <cell r="J2439">
            <v>704</v>
          </cell>
          <cell r="K2439">
            <v>197.12</v>
          </cell>
        </row>
        <row r="2440">
          <cell r="I2440" t="str">
            <v>30HZ-091-A_OPT_193</v>
          </cell>
          <cell r="J2440">
            <v>418</v>
          </cell>
          <cell r="K2440">
            <v>117.04</v>
          </cell>
        </row>
        <row r="2441">
          <cell r="I2441" t="str">
            <v>30HZ-091-A_OPT_194</v>
          </cell>
          <cell r="J2441">
            <v>1333</v>
          </cell>
          <cell r="K2441">
            <v>373.24</v>
          </cell>
        </row>
        <row r="2442">
          <cell r="I2442" t="str">
            <v>30HZ-091-A_OPT_SEI_2B</v>
          </cell>
          <cell r="J2442">
            <v>1135</v>
          </cell>
          <cell r="K2442">
            <v>317.8</v>
          </cell>
        </row>
        <row r="2443">
          <cell r="I2443" t="str">
            <v>30HZ-091-A_OPT_SEI_3</v>
          </cell>
          <cell r="J2443">
            <v>1817</v>
          </cell>
          <cell r="K2443">
            <v>508.76000000000005</v>
          </cell>
        </row>
        <row r="2444">
          <cell r="I2444" t="str">
            <v>30HZ-091-A_OPT_SEI_3LI</v>
          </cell>
          <cell r="J2444">
            <v>1246</v>
          </cell>
          <cell r="K2444">
            <v>348.88000000000005</v>
          </cell>
        </row>
        <row r="2445">
          <cell r="I2445" t="str">
            <v>30HZ-091-A_OPT_SEI_4</v>
          </cell>
          <cell r="J2445">
            <v>2153</v>
          </cell>
          <cell r="K2445">
            <v>602.84</v>
          </cell>
        </row>
        <row r="2446">
          <cell r="I2446" t="str">
            <v>30HZ-091-A_OPT_SEI_4C</v>
          </cell>
          <cell r="J2446">
            <v>2906</v>
          </cell>
          <cell r="K2446">
            <v>813.68000000000006</v>
          </cell>
        </row>
        <row r="2447">
          <cell r="I2447" t="str">
            <v xml:space="preserve">30HZ-101-A_OPT_005               </v>
          </cell>
          <cell r="J2447">
            <v>2745</v>
          </cell>
          <cell r="K2447">
            <v>768.6</v>
          </cell>
        </row>
        <row r="2448">
          <cell r="I2448" t="str">
            <v xml:space="preserve">30HZ-101-A_OPT_006               </v>
          </cell>
          <cell r="J2448">
            <v>6115</v>
          </cell>
          <cell r="K2448">
            <v>1712.2000000000003</v>
          </cell>
        </row>
        <row r="2449">
          <cell r="I2449" t="str">
            <v xml:space="preserve">30HZ-101-A_OPT_007              </v>
          </cell>
          <cell r="J2449">
            <v>5259</v>
          </cell>
          <cell r="K2449">
            <v>1472.5200000000002</v>
          </cell>
        </row>
        <row r="2450">
          <cell r="I2450" t="str">
            <v xml:space="preserve">30HZ-101-A_OPT_007A              </v>
          </cell>
          <cell r="J2450">
            <v>371</v>
          </cell>
          <cell r="K2450">
            <v>103.88000000000001</v>
          </cell>
        </row>
        <row r="2451">
          <cell r="I2451" t="str">
            <v>30HZ-101-A_OPT_022</v>
          </cell>
          <cell r="J2451">
            <v>4636</v>
          </cell>
          <cell r="K2451">
            <v>1298.0800000000002</v>
          </cell>
        </row>
        <row r="2452">
          <cell r="I2452" t="str">
            <v>30HZ-101-A_OPT_026</v>
          </cell>
          <cell r="J2452">
            <v>1218</v>
          </cell>
          <cell r="K2452">
            <v>341.04</v>
          </cell>
        </row>
        <row r="2453">
          <cell r="I2453" t="str">
            <v xml:space="preserve">30HZ-101-A_OPT_027              </v>
          </cell>
          <cell r="J2453">
            <v>1779</v>
          </cell>
          <cell r="K2453">
            <v>498.12000000000006</v>
          </cell>
        </row>
        <row r="2454">
          <cell r="I2454" t="str">
            <v>30HZ-101-A_OPT_034A</v>
          </cell>
          <cell r="J2454">
            <v>28999</v>
          </cell>
          <cell r="K2454">
            <v>8119.7200000000012</v>
          </cell>
        </row>
        <row r="2455">
          <cell r="I2455" t="str">
            <v>30HZ-101-A_OPT_049</v>
          </cell>
          <cell r="J2455">
            <v>9342</v>
          </cell>
          <cell r="K2455">
            <v>2615.7600000000002</v>
          </cell>
        </row>
        <row r="2456">
          <cell r="I2456" t="str">
            <v>30HZ-101-A_OPT_051</v>
          </cell>
          <cell r="J2456">
            <v>3706</v>
          </cell>
          <cell r="K2456">
            <v>1037.68</v>
          </cell>
        </row>
        <row r="2457">
          <cell r="I2457" t="str">
            <v>30HZ-101-A_OPT_055</v>
          </cell>
          <cell r="J2457">
            <v>11507</v>
          </cell>
          <cell r="K2457">
            <v>3221.9600000000005</v>
          </cell>
        </row>
        <row r="2458">
          <cell r="I2458" t="str">
            <v>OPT_084_022</v>
          </cell>
          <cell r="J2458">
            <v>467</v>
          </cell>
          <cell r="K2458">
            <v>130.76000000000002</v>
          </cell>
        </row>
        <row r="2459">
          <cell r="I2459" t="str">
            <v>OPT_084_030</v>
          </cell>
          <cell r="J2459">
            <v>467</v>
          </cell>
          <cell r="K2459">
            <v>130.76000000000002</v>
          </cell>
        </row>
        <row r="2460">
          <cell r="I2460" t="str">
            <v>OPT_084D_022</v>
          </cell>
          <cell r="J2460">
            <v>702</v>
          </cell>
          <cell r="K2460">
            <v>196.56000000000003</v>
          </cell>
        </row>
        <row r="2461">
          <cell r="I2461" t="str">
            <v>OPT_084D_030</v>
          </cell>
          <cell r="J2461">
            <v>702</v>
          </cell>
          <cell r="K2461">
            <v>196.56000000000003</v>
          </cell>
        </row>
        <row r="2462">
          <cell r="I2462" t="str">
            <v>OPT_084R_022</v>
          </cell>
          <cell r="J2462">
            <v>467</v>
          </cell>
          <cell r="K2462">
            <v>130.76000000000002</v>
          </cell>
        </row>
        <row r="2463">
          <cell r="I2463" t="str">
            <v>OPT_084R_030</v>
          </cell>
          <cell r="J2463">
            <v>467</v>
          </cell>
          <cell r="K2463">
            <v>130.76000000000002</v>
          </cell>
        </row>
        <row r="2464">
          <cell r="I2464" t="str">
            <v>OPT_084R_040</v>
          </cell>
          <cell r="J2464">
            <v>467</v>
          </cell>
          <cell r="K2464">
            <v>130.76000000000002</v>
          </cell>
        </row>
        <row r="2465">
          <cell r="I2465" t="str">
            <v>30HZ-101-A_OPT_100</v>
          </cell>
          <cell r="J2465">
            <v>69</v>
          </cell>
          <cell r="K2465">
            <v>19.32</v>
          </cell>
        </row>
        <row r="2466">
          <cell r="I2466" t="str">
            <v>30HZ-101-A_OPT_102A</v>
          </cell>
          <cell r="J2466">
            <v>306</v>
          </cell>
          <cell r="K2466">
            <v>85.68</v>
          </cell>
        </row>
        <row r="2467">
          <cell r="I2467" t="str">
            <v>30HZ-101-A_OPT_103</v>
          </cell>
          <cell r="J2467">
            <v>930</v>
          </cell>
          <cell r="K2467">
            <v>260.40000000000003</v>
          </cell>
        </row>
        <row r="2468">
          <cell r="I2468" t="str">
            <v>30HZ-101-A_OPT_103A</v>
          </cell>
          <cell r="J2468">
            <v>1903</v>
          </cell>
          <cell r="K2468">
            <v>532.84</v>
          </cell>
        </row>
        <row r="2469">
          <cell r="I2469" t="str">
            <v>30HZ-101-A_OPT_150</v>
          </cell>
          <cell r="J2469">
            <v>594</v>
          </cell>
          <cell r="K2469">
            <v>166.32000000000002</v>
          </cell>
        </row>
        <row r="2470">
          <cell r="I2470" t="str">
            <v>30HZ-101-A_OPT_150A</v>
          </cell>
          <cell r="J2470">
            <v>1531</v>
          </cell>
          <cell r="K2470">
            <v>428.68000000000006</v>
          </cell>
        </row>
        <row r="2471">
          <cell r="I2471" t="str">
            <v>30HZ-101-A_OPT_152</v>
          </cell>
          <cell r="J2471">
            <v>704</v>
          </cell>
          <cell r="K2471">
            <v>197.12</v>
          </cell>
        </row>
        <row r="2472">
          <cell r="I2472" t="str">
            <v>30HZ-101-A_OPT_193</v>
          </cell>
          <cell r="J2472">
            <v>418</v>
          </cell>
          <cell r="K2472">
            <v>117.04</v>
          </cell>
        </row>
        <row r="2473">
          <cell r="I2473" t="str">
            <v>30HZ-101-A_OPT_194</v>
          </cell>
          <cell r="J2473">
            <v>1333</v>
          </cell>
          <cell r="K2473">
            <v>373.24</v>
          </cell>
        </row>
        <row r="2474">
          <cell r="I2474" t="str">
            <v>30HZ-101-A_OPT_SEI_2B</v>
          </cell>
          <cell r="J2474">
            <v>1231</v>
          </cell>
          <cell r="K2474">
            <v>344.68</v>
          </cell>
        </row>
        <row r="2475">
          <cell r="I2475" t="str">
            <v>30HZ-101-A_OPT_SEI_3</v>
          </cell>
          <cell r="J2475">
            <v>2003</v>
          </cell>
          <cell r="K2475">
            <v>560.84</v>
          </cell>
        </row>
        <row r="2476">
          <cell r="I2476" t="str">
            <v>30HZ-101-A_OPT_SEI_3LI</v>
          </cell>
          <cell r="J2476">
            <v>1374</v>
          </cell>
          <cell r="K2476">
            <v>384.72</v>
          </cell>
        </row>
        <row r="2477">
          <cell r="I2477" t="str">
            <v>30HZ-101-A_OPT_SEI_4</v>
          </cell>
          <cell r="J2477">
            <v>2374</v>
          </cell>
          <cell r="K2477">
            <v>664.72</v>
          </cell>
        </row>
        <row r="2478">
          <cell r="I2478" t="str">
            <v>30HZ-101-A_OPT_SEI_4C</v>
          </cell>
          <cell r="J2478">
            <v>3204</v>
          </cell>
          <cell r="K2478">
            <v>897.12000000000012</v>
          </cell>
        </row>
        <row r="2479">
          <cell r="I2479" t="str">
            <v xml:space="preserve">30HZ-111-A_OPT_005               </v>
          </cell>
          <cell r="J2479">
            <v>2745</v>
          </cell>
          <cell r="K2479">
            <v>768.6</v>
          </cell>
        </row>
        <row r="2480">
          <cell r="I2480" t="str">
            <v xml:space="preserve">30HZ-111-A_OPT_006               </v>
          </cell>
          <cell r="J2480">
            <v>5099</v>
          </cell>
          <cell r="K2480">
            <v>1427.72</v>
          </cell>
        </row>
        <row r="2481">
          <cell r="I2481" t="str">
            <v xml:space="preserve">30HZ-111-A_OPT_007              </v>
          </cell>
          <cell r="J2481">
            <v>5259</v>
          </cell>
          <cell r="K2481">
            <v>1472.5200000000002</v>
          </cell>
        </row>
        <row r="2482">
          <cell r="I2482" t="str">
            <v xml:space="preserve">30HZ-111-A_OPT_007A              </v>
          </cell>
          <cell r="J2482">
            <v>371</v>
          </cell>
          <cell r="K2482">
            <v>103.88000000000001</v>
          </cell>
        </row>
        <row r="2483">
          <cell r="I2483" t="str">
            <v>30HZ-111-A_OPT_022</v>
          </cell>
          <cell r="J2483">
            <v>4636</v>
          </cell>
          <cell r="K2483">
            <v>1298.0800000000002</v>
          </cell>
        </row>
        <row r="2484">
          <cell r="I2484" t="str">
            <v>30HZ-111-A_OPT_026</v>
          </cell>
          <cell r="J2484">
            <v>1218</v>
          </cell>
          <cell r="K2484">
            <v>341.04</v>
          </cell>
        </row>
        <row r="2485">
          <cell r="I2485" t="str">
            <v xml:space="preserve">30HZ-111-A_OPT_027              </v>
          </cell>
          <cell r="J2485">
            <v>1779</v>
          </cell>
          <cell r="K2485">
            <v>498.12000000000006</v>
          </cell>
        </row>
        <row r="2486">
          <cell r="I2486" t="str">
            <v>30HZ-111-A_OPT_034A</v>
          </cell>
          <cell r="J2486">
            <v>32331</v>
          </cell>
          <cell r="K2486">
            <v>9052.68</v>
          </cell>
        </row>
        <row r="2487">
          <cell r="I2487" t="str">
            <v>30HZ-111-A_OPT_049</v>
          </cell>
          <cell r="J2487">
            <v>9919</v>
          </cell>
          <cell r="K2487">
            <v>2777.32</v>
          </cell>
        </row>
        <row r="2488">
          <cell r="I2488" t="str">
            <v>30HZ-111-A_OPT_051</v>
          </cell>
          <cell r="J2488">
            <v>3706</v>
          </cell>
          <cell r="K2488">
            <v>1037.68</v>
          </cell>
        </row>
        <row r="2489">
          <cell r="I2489" t="str">
            <v>30HZ-111-A_OPT_055</v>
          </cell>
          <cell r="J2489">
            <v>10940</v>
          </cell>
          <cell r="K2489">
            <v>3063.2000000000003</v>
          </cell>
        </row>
        <row r="2490">
          <cell r="I2490" t="str">
            <v>OPT_084_022</v>
          </cell>
          <cell r="J2490">
            <v>467</v>
          </cell>
          <cell r="K2490">
            <v>130.76000000000002</v>
          </cell>
        </row>
        <row r="2491">
          <cell r="I2491" t="str">
            <v>OPT_084_030</v>
          </cell>
          <cell r="J2491">
            <v>467</v>
          </cell>
          <cell r="K2491">
            <v>130.76000000000002</v>
          </cell>
        </row>
        <row r="2492">
          <cell r="I2492" t="str">
            <v>OPT_084D_022</v>
          </cell>
          <cell r="J2492">
            <v>702</v>
          </cell>
          <cell r="K2492">
            <v>196.56000000000003</v>
          </cell>
        </row>
        <row r="2493">
          <cell r="I2493" t="str">
            <v>OPT_084D_030</v>
          </cell>
          <cell r="J2493">
            <v>702</v>
          </cell>
          <cell r="K2493">
            <v>196.56000000000003</v>
          </cell>
        </row>
        <row r="2494">
          <cell r="I2494" t="str">
            <v>OPT_084R_022</v>
          </cell>
          <cell r="J2494">
            <v>467</v>
          </cell>
          <cell r="K2494">
            <v>130.76000000000002</v>
          </cell>
        </row>
        <row r="2495">
          <cell r="I2495" t="str">
            <v>OPT_084R_030</v>
          </cell>
          <cell r="J2495">
            <v>467</v>
          </cell>
          <cell r="K2495">
            <v>130.76000000000002</v>
          </cell>
        </row>
        <row r="2496">
          <cell r="I2496" t="str">
            <v>OPT_084R_040</v>
          </cell>
          <cell r="J2496">
            <v>467</v>
          </cell>
          <cell r="K2496">
            <v>130.76000000000002</v>
          </cell>
        </row>
        <row r="2497">
          <cell r="I2497" t="str">
            <v>30HZ-111-A_OPT_100</v>
          </cell>
          <cell r="J2497">
            <v>69</v>
          </cell>
          <cell r="K2497">
            <v>19.32</v>
          </cell>
        </row>
        <row r="2498">
          <cell r="I2498" t="str">
            <v>30HZ-111-A_OPT_102A</v>
          </cell>
          <cell r="J2498">
            <v>337</v>
          </cell>
          <cell r="K2498">
            <v>94.360000000000014</v>
          </cell>
        </row>
        <row r="2499">
          <cell r="I2499" t="str">
            <v>30HZ-111-A_OPT_103</v>
          </cell>
          <cell r="J2499">
            <v>930</v>
          </cell>
          <cell r="K2499">
            <v>260.40000000000003</v>
          </cell>
        </row>
        <row r="2500">
          <cell r="I2500" t="str">
            <v>30HZ-111-A_OPT_103A</v>
          </cell>
          <cell r="J2500">
            <v>1903</v>
          </cell>
          <cell r="K2500">
            <v>532.84</v>
          </cell>
        </row>
        <row r="2501">
          <cell r="I2501" t="str">
            <v>30HZ-111-A_OPT_150</v>
          </cell>
          <cell r="J2501">
            <v>594</v>
          </cell>
          <cell r="K2501">
            <v>166.32000000000002</v>
          </cell>
        </row>
        <row r="2502">
          <cell r="I2502" t="str">
            <v>30HZ-111-A_OPT_150A</v>
          </cell>
          <cell r="J2502">
            <v>1579</v>
          </cell>
          <cell r="K2502">
            <v>442.12000000000006</v>
          </cell>
        </row>
        <row r="2503">
          <cell r="I2503" t="str">
            <v>30HZ-111-A_OPT_152</v>
          </cell>
          <cell r="J2503">
            <v>704</v>
          </cell>
          <cell r="K2503">
            <v>197.12</v>
          </cell>
        </row>
        <row r="2504">
          <cell r="I2504" t="str">
            <v>30HZ-111-A_OPT_193</v>
          </cell>
          <cell r="J2504">
            <v>418</v>
          </cell>
          <cell r="K2504">
            <v>117.04</v>
          </cell>
        </row>
        <row r="2505">
          <cell r="I2505" t="str">
            <v>30HZ-111-A_OPT_194</v>
          </cell>
          <cell r="J2505">
            <v>1333</v>
          </cell>
          <cell r="K2505">
            <v>373.24</v>
          </cell>
        </row>
        <row r="2506">
          <cell r="I2506" t="str">
            <v>30HZ-111-A_OPT_SEI_2B</v>
          </cell>
          <cell r="J2506">
            <v>1231</v>
          </cell>
          <cell r="K2506">
            <v>344.68</v>
          </cell>
        </row>
        <row r="2507">
          <cell r="I2507" t="str">
            <v>30HZ-111-A_OPT_SEI_3</v>
          </cell>
          <cell r="J2507">
            <v>2003</v>
          </cell>
          <cell r="K2507">
            <v>560.84</v>
          </cell>
        </row>
        <row r="2508">
          <cell r="I2508" t="str">
            <v>30HZ-111-A_OPT_SEI_3LI</v>
          </cell>
          <cell r="J2508">
            <v>1374</v>
          </cell>
          <cell r="K2508">
            <v>384.72</v>
          </cell>
        </row>
        <row r="2509">
          <cell r="I2509" t="str">
            <v>30HZ-111-A_OPT_SEI_4</v>
          </cell>
          <cell r="J2509">
            <v>2374</v>
          </cell>
          <cell r="K2509">
            <v>664.72</v>
          </cell>
        </row>
        <row r="2510">
          <cell r="I2510" t="str">
            <v>30HZ-111-A_OPT_SEI_4C</v>
          </cell>
          <cell r="J2510">
            <v>3204</v>
          </cell>
          <cell r="K2510">
            <v>897.12000000000012</v>
          </cell>
        </row>
        <row r="2511">
          <cell r="I2511" t="str">
            <v xml:space="preserve">30HZ-121-A_OPT_005               </v>
          </cell>
          <cell r="J2511">
            <v>2758</v>
          </cell>
          <cell r="K2511">
            <v>772.24000000000012</v>
          </cell>
        </row>
        <row r="2512">
          <cell r="I2512" t="str">
            <v xml:space="preserve">30HZ-121-A_OPT_006               </v>
          </cell>
          <cell r="J2512">
            <v>4580</v>
          </cell>
          <cell r="K2512">
            <v>1282.4000000000001</v>
          </cell>
        </row>
        <row r="2513">
          <cell r="I2513" t="str">
            <v xml:space="preserve">30HZ-121-A_OPT_007              </v>
          </cell>
          <cell r="J2513">
            <v>5259</v>
          </cell>
          <cell r="K2513">
            <v>1472.5200000000002</v>
          </cell>
        </row>
        <row r="2514">
          <cell r="I2514" t="str">
            <v xml:space="preserve">30HZ-121-A_OPT_007A              </v>
          </cell>
          <cell r="J2514">
            <v>371</v>
          </cell>
          <cell r="K2514">
            <v>103.88000000000001</v>
          </cell>
        </row>
        <row r="2515">
          <cell r="I2515" t="str">
            <v>30HZ-121-A_OPT_022</v>
          </cell>
          <cell r="J2515">
            <v>4636</v>
          </cell>
          <cell r="K2515">
            <v>1298.0800000000002</v>
          </cell>
        </row>
        <row r="2516">
          <cell r="I2516" t="str">
            <v>30HZ-121-A_OPT_026</v>
          </cell>
          <cell r="J2516">
            <v>1218</v>
          </cell>
          <cell r="K2516">
            <v>341.04</v>
          </cell>
        </row>
        <row r="2517">
          <cell r="I2517" t="str">
            <v xml:space="preserve">30HZ-121-A_OPT_027              </v>
          </cell>
          <cell r="J2517">
            <v>1779</v>
          </cell>
          <cell r="K2517">
            <v>498.12000000000006</v>
          </cell>
        </row>
        <row r="2518">
          <cell r="I2518" t="str">
            <v>30HZ-121-A_OPT_034A</v>
          </cell>
          <cell r="J2518">
            <v>35664</v>
          </cell>
          <cell r="K2518">
            <v>9985.92</v>
          </cell>
        </row>
        <row r="2519">
          <cell r="I2519" t="str">
            <v>30HZ-121-A_OPT_049</v>
          </cell>
          <cell r="J2519">
            <v>9919</v>
          </cell>
          <cell r="K2519">
            <v>2777.32</v>
          </cell>
        </row>
        <row r="2520">
          <cell r="I2520" t="str">
            <v>30HZ-121-A_OPT_051</v>
          </cell>
          <cell r="J2520">
            <v>3706</v>
          </cell>
          <cell r="K2520">
            <v>1037.68</v>
          </cell>
        </row>
        <row r="2521">
          <cell r="I2521" t="str">
            <v>30HZ-121-A_OPT_055</v>
          </cell>
          <cell r="J2521">
            <v>10372</v>
          </cell>
          <cell r="K2521">
            <v>2904.1600000000003</v>
          </cell>
        </row>
        <row r="2522">
          <cell r="I2522" t="str">
            <v>OPT_084_022</v>
          </cell>
          <cell r="J2522">
            <v>467</v>
          </cell>
          <cell r="K2522">
            <v>130.76000000000002</v>
          </cell>
        </row>
        <row r="2523">
          <cell r="I2523" t="str">
            <v>OPT_084_030</v>
          </cell>
          <cell r="J2523">
            <v>467</v>
          </cell>
          <cell r="K2523">
            <v>130.76000000000002</v>
          </cell>
        </row>
        <row r="2524">
          <cell r="I2524" t="str">
            <v>OPT_084D_022</v>
          </cell>
          <cell r="J2524">
            <v>702</v>
          </cell>
          <cell r="K2524">
            <v>196.56000000000003</v>
          </cell>
        </row>
        <row r="2525">
          <cell r="I2525" t="str">
            <v>OPT_084D_030</v>
          </cell>
          <cell r="J2525">
            <v>702</v>
          </cell>
          <cell r="K2525">
            <v>196.56000000000003</v>
          </cell>
        </row>
        <row r="2526">
          <cell r="I2526" t="str">
            <v>OPT_084R_022</v>
          </cell>
          <cell r="J2526">
            <v>467</v>
          </cell>
          <cell r="K2526">
            <v>130.76000000000002</v>
          </cell>
        </row>
        <row r="2527">
          <cell r="I2527" t="str">
            <v>OPT_084R_030</v>
          </cell>
          <cell r="J2527">
            <v>467</v>
          </cell>
          <cell r="K2527">
            <v>130.76000000000002</v>
          </cell>
        </row>
        <row r="2528">
          <cell r="I2528" t="str">
            <v>OPT_084R_040</v>
          </cell>
          <cell r="J2528">
            <v>467</v>
          </cell>
          <cell r="K2528">
            <v>130.76000000000002</v>
          </cell>
        </row>
        <row r="2529">
          <cell r="I2529" t="str">
            <v>30HZ-121-A_OPT_100</v>
          </cell>
          <cell r="J2529">
            <v>69</v>
          </cell>
          <cell r="K2529">
            <v>19.32</v>
          </cell>
        </row>
        <row r="2530">
          <cell r="I2530" t="str">
            <v>30HZ-121-A_OPT_102A</v>
          </cell>
          <cell r="J2530">
            <v>375</v>
          </cell>
          <cell r="K2530">
            <v>105.00000000000001</v>
          </cell>
        </row>
        <row r="2531">
          <cell r="I2531" t="str">
            <v>30HZ-121-A_OPT_103</v>
          </cell>
          <cell r="J2531">
            <v>930</v>
          </cell>
          <cell r="K2531">
            <v>260.40000000000003</v>
          </cell>
        </row>
        <row r="2532">
          <cell r="I2532" t="str">
            <v>30HZ-121-A_OPT_103A</v>
          </cell>
          <cell r="J2532">
            <v>1903</v>
          </cell>
          <cell r="K2532">
            <v>532.84</v>
          </cell>
        </row>
        <row r="2533">
          <cell r="I2533" t="str">
            <v>30HZ-121-A_OPT_150</v>
          </cell>
          <cell r="J2533">
            <v>594</v>
          </cell>
          <cell r="K2533">
            <v>166.32000000000002</v>
          </cell>
        </row>
        <row r="2534">
          <cell r="I2534" t="str">
            <v>30HZ-121-A_OPT_150A</v>
          </cell>
          <cell r="J2534">
            <v>1674</v>
          </cell>
          <cell r="K2534">
            <v>468.72</v>
          </cell>
        </row>
        <row r="2535">
          <cell r="I2535" t="str">
            <v>30HZ-121-A_OPT_152</v>
          </cell>
          <cell r="J2535">
            <v>704</v>
          </cell>
          <cell r="K2535">
            <v>197.12</v>
          </cell>
        </row>
        <row r="2536">
          <cell r="I2536" t="str">
            <v>30HZ-121-A_OPT_193</v>
          </cell>
          <cell r="J2536">
            <v>418</v>
          </cell>
          <cell r="K2536">
            <v>117.04</v>
          </cell>
        </row>
        <row r="2537">
          <cell r="I2537" t="str">
            <v>30HZ-121-A_OPT_194</v>
          </cell>
          <cell r="J2537">
            <v>1333</v>
          </cell>
          <cell r="K2537">
            <v>373.24</v>
          </cell>
        </row>
        <row r="2538">
          <cell r="I2538" t="str">
            <v>30HZ-121-A_OPT_SEI_2B</v>
          </cell>
          <cell r="J2538">
            <v>1231</v>
          </cell>
          <cell r="K2538">
            <v>344.68</v>
          </cell>
        </row>
        <row r="2539">
          <cell r="I2539" t="str">
            <v>30HZ-121-A_OPT_SEI_3</v>
          </cell>
          <cell r="J2539">
            <v>2003</v>
          </cell>
          <cell r="K2539">
            <v>560.84</v>
          </cell>
        </row>
        <row r="2540">
          <cell r="I2540" t="str">
            <v>30HZ-121-A_OPT_SEI_3LI</v>
          </cell>
          <cell r="J2540">
            <v>1374</v>
          </cell>
          <cell r="K2540">
            <v>384.72</v>
          </cell>
        </row>
        <row r="2541">
          <cell r="I2541" t="str">
            <v>30HZ-121-A_OPT_SEI_4</v>
          </cell>
          <cell r="J2541">
            <v>2374</v>
          </cell>
          <cell r="K2541">
            <v>664.72</v>
          </cell>
        </row>
        <row r="2542">
          <cell r="I2542" t="str">
            <v>30HZ-121-A_OPT_SEI_4C</v>
          </cell>
          <cell r="J2542">
            <v>3204</v>
          </cell>
          <cell r="K2542">
            <v>897.12000000000012</v>
          </cell>
        </row>
        <row r="2543">
          <cell r="I2543" t="str">
            <v xml:space="preserve">30HZ-141-A_OPT_005               </v>
          </cell>
          <cell r="J2543">
            <v>3046</v>
          </cell>
          <cell r="K2543">
            <v>852.88000000000011</v>
          </cell>
        </row>
        <row r="2544">
          <cell r="I2544" t="str">
            <v xml:space="preserve">30HZ-141-A_OPT_006               </v>
          </cell>
          <cell r="J2544">
            <v>5698</v>
          </cell>
          <cell r="K2544">
            <v>1595.44</v>
          </cell>
        </row>
        <row r="2545">
          <cell r="I2545" t="str">
            <v xml:space="preserve">30HZ-141-A_OPT_007               </v>
          </cell>
          <cell r="J2545">
            <v>5259</v>
          </cell>
          <cell r="K2545">
            <v>1472.5200000000002</v>
          </cell>
        </row>
        <row r="2546">
          <cell r="I2546" t="str">
            <v xml:space="preserve">30HZ-141-A_OPT_007A              </v>
          </cell>
          <cell r="J2546">
            <v>371</v>
          </cell>
          <cell r="K2546">
            <v>103.88000000000001</v>
          </cell>
        </row>
        <row r="2547">
          <cell r="I2547" t="str">
            <v xml:space="preserve">30HZ-141-A_OPT_020               </v>
          </cell>
          <cell r="J2547">
            <v>3201</v>
          </cell>
          <cell r="K2547">
            <v>896.28000000000009</v>
          </cell>
        </row>
        <row r="2548">
          <cell r="I2548" t="str">
            <v xml:space="preserve">30HZ-141-A_OPT_022               </v>
          </cell>
          <cell r="J2548">
            <v>4636</v>
          </cell>
          <cell r="K2548">
            <v>1298.0800000000002</v>
          </cell>
        </row>
        <row r="2549">
          <cell r="I2549" t="str">
            <v xml:space="preserve">30HZ-141-A_OPT_026               </v>
          </cell>
          <cell r="J2549">
            <v>1218</v>
          </cell>
          <cell r="K2549">
            <v>341.04</v>
          </cell>
        </row>
        <row r="2550">
          <cell r="I2550" t="str">
            <v xml:space="preserve">30HZ-141-A_OPT_027               </v>
          </cell>
          <cell r="J2550">
            <v>1779</v>
          </cell>
          <cell r="K2550">
            <v>498.12000000000006</v>
          </cell>
        </row>
        <row r="2551">
          <cell r="I2551" t="str">
            <v xml:space="preserve">30HZ-141-A_OPT_033               </v>
          </cell>
          <cell r="J2551">
            <v>15496</v>
          </cell>
          <cell r="K2551">
            <v>4338.88</v>
          </cell>
        </row>
        <row r="2552">
          <cell r="I2552" t="str">
            <v xml:space="preserve">30HZ-141-A_OPT_034A              </v>
          </cell>
          <cell r="J2552">
            <v>35664</v>
          </cell>
          <cell r="K2552">
            <v>9985.92</v>
          </cell>
        </row>
        <row r="2553">
          <cell r="I2553" t="str">
            <v xml:space="preserve">30HZ-141-A_OPT_049      </v>
          </cell>
          <cell r="J2553">
            <v>9919</v>
          </cell>
          <cell r="K2553">
            <v>2777.32</v>
          </cell>
        </row>
        <row r="2554">
          <cell r="I2554" t="str">
            <v xml:space="preserve">30HZ-141-A_OPT_051               </v>
          </cell>
          <cell r="J2554">
            <v>3706</v>
          </cell>
          <cell r="K2554">
            <v>1037.68</v>
          </cell>
        </row>
        <row r="2555">
          <cell r="I2555" t="str">
            <v xml:space="preserve">30HZ-141-A_OPT_055               </v>
          </cell>
          <cell r="J2555">
            <v>10372</v>
          </cell>
          <cell r="K2555">
            <v>2904.1600000000003</v>
          </cell>
        </row>
        <row r="2556">
          <cell r="I2556" t="str">
            <v>OPT_084_030</v>
          </cell>
          <cell r="J2556">
            <v>467</v>
          </cell>
          <cell r="K2556">
            <v>130.76000000000002</v>
          </cell>
        </row>
        <row r="2557">
          <cell r="I2557" t="str">
            <v>OPT_084_040</v>
          </cell>
          <cell r="J2557">
            <v>467</v>
          </cell>
          <cell r="K2557">
            <v>130.76000000000002</v>
          </cell>
        </row>
        <row r="2558">
          <cell r="I2558" t="str">
            <v>OPT_084D_030</v>
          </cell>
          <cell r="J2558">
            <v>702</v>
          </cell>
          <cell r="K2558">
            <v>196.56000000000003</v>
          </cell>
        </row>
        <row r="2559">
          <cell r="I2559" t="str">
            <v>OPT_084D_040</v>
          </cell>
          <cell r="J2559">
            <v>702</v>
          </cell>
          <cell r="K2559">
            <v>196.56000000000003</v>
          </cell>
        </row>
        <row r="2560">
          <cell r="I2560" t="str">
            <v>30HZ-141-A_OPT_084R_022</v>
          </cell>
          <cell r="J2560">
            <v>467</v>
          </cell>
          <cell r="K2560">
            <v>130.76000000000002</v>
          </cell>
        </row>
        <row r="2561">
          <cell r="I2561" t="str">
            <v>30HZ-141-A_OPT_084R_030</v>
          </cell>
          <cell r="J2561">
            <v>467</v>
          </cell>
          <cell r="K2561">
            <v>130.76000000000002</v>
          </cell>
        </row>
        <row r="2562">
          <cell r="I2562" t="str">
            <v>OPT_084R_040</v>
          </cell>
          <cell r="J2562">
            <v>467</v>
          </cell>
          <cell r="K2562">
            <v>130.76000000000002</v>
          </cell>
        </row>
        <row r="2563">
          <cell r="I2563" t="str">
            <v>OPT_084R_055</v>
          </cell>
          <cell r="J2563">
            <v>702</v>
          </cell>
          <cell r="K2563">
            <v>196.56000000000003</v>
          </cell>
        </row>
        <row r="2564">
          <cell r="I2564" t="str">
            <v xml:space="preserve">30HZ-141-A_OPT_100               </v>
          </cell>
          <cell r="J2564">
            <v>69</v>
          </cell>
          <cell r="K2564">
            <v>19.32</v>
          </cell>
        </row>
        <row r="2565">
          <cell r="I2565" t="str">
            <v xml:space="preserve">30HZ-141-A_OPT_102A              </v>
          </cell>
          <cell r="J2565">
            <v>400</v>
          </cell>
          <cell r="K2565">
            <v>112.00000000000001</v>
          </cell>
        </row>
        <row r="2566">
          <cell r="I2566" t="str">
            <v xml:space="preserve">30HZ-141-A_OPT_103               </v>
          </cell>
          <cell r="J2566">
            <v>930</v>
          </cell>
          <cell r="K2566">
            <v>260.40000000000003</v>
          </cell>
        </row>
        <row r="2567">
          <cell r="I2567" t="str">
            <v xml:space="preserve">30HZ-141-A_OPT_103A              </v>
          </cell>
          <cell r="J2567">
            <v>1903</v>
          </cell>
          <cell r="K2567">
            <v>532.84</v>
          </cell>
        </row>
        <row r="2568">
          <cell r="I2568" t="str">
            <v xml:space="preserve">30HZ-141-A_OPT_150               </v>
          </cell>
          <cell r="J2568">
            <v>594</v>
          </cell>
          <cell r="K2568">
            <v>166.32000000000002</v>
          </cell>
        </row>
        <row r="2569">
          <cell r="I2569" t="str">
            <v xml:space="preserve">30HZ-141-A_OPT_150A              </v>
          </cell>
          <cell r="J2569">
            <v>1674</v>
          </cell>
          <cell r="K2569">
            <v>468.72</v>
          </cell>
        </row>
        <row r="2570">
          <cell r="I2570" t="str">
            <v xml:space="preserve">30HZ-141-A_OPT_152               </v>
          </cell>
          <cell r="J2570">
            <v>704</v>
          </cell>
          <cell r="K2570">
            <v>197.12</v>
          </cell>
        </row>
        <row r="2571">
          <cell r="I2571" t="str">
            <v>30HZ-141-A_OPT_193</v>
          </cell>
          <cell r="J2571">
            <v>418</v>
          </cell>
          <cell r="K2571">
            <v>117.04</v>
          </cell>
        </row>
        <row r="2572">
          <cell r="I2572" t="str">
            <v>30HZ-141-A_OPT_194</v>
          </cell>
          <cell r="J2572">
            <v>1333</v>
          </cell>
          <cell r="K2572">
            <v>373.24</v>
          </cell>
        </row>
        <row r="2573">
          <cell r="I2573" t="str">
            <v>30HZ-141-A_OPT_197</v>
          </cell>
          <cell r="J2573" t="e">
            <v>#VALUE!</v>
          </cell>
          <cell r="K2573" t="e">
            <v>#VALUE!</v>
          </cell>
        </row>
        <row r="2574">
          <cell r="I2574" t="str">
            <v>30HZ-141-A_OPT_199</v>
          </cell>
          <cell r="J2574">
            <v>557</v>
          </cell>
          <cell r="K2574">
            <v>155.96</v>
          </cell>
        </row>
        <row r="2575">
          <cell r="I2575" t="str">
            <v>30HZ-141-A_OPT_SEI_2B</v>
          </cell>
          <cell r="J2575">
            <v>1382</v>
          </cell>
          <cell r="K2575">
            <v>386.96000000000004</v>
          </cell>
        </row>
        <row r="2576">
          <cell r="I2576" t="str">
            <v>30HZ-141-A_OPT_SEI_3</v>
          </cell>
          <cell r="J2576">
            <v>2267</v>
          </cell>
          <cell r="K2576">
            <v>634.7600000000001</v>
          </cell>
        </row>
        <row r="2577">
          <cell r="I2577" t="str">
            <v>30HZ-141-A_OPT_SEI_3LI</v>
          </cell>
          <cell r="J2577">
            <v>1555</v>
          </cell>
          <cell r="K2577">
            <v>435.40000000000003</v>
          </cell>
        </row>
        <row r="2578">
          <cell r="I2578" t="str">
            <v>30HZ-141-A_OPT_SEI_4</v>
          </cell>
          <cell r="J2578">
            <v>2689</v>
          </cell>
          <cell r="K2578">
            <v>752.92000000000007</v>
          </cell>
        </row>
        <row r="2579">
          <cell r="I2579" t="str">
            <v>30HZ-141-A_OPT_SEI_4C</v>
          </cell>
          <cell r="J2579">
            <v>3629</v>
          </cell>
          <cell r="K2579">
            <v>1016.1200000000001</v>
          </cell>
        </row>
        <row r="2580">
          <cell r="I2580" t="str">
            <v xml:space="preserve">30HZ-161-A_OPT_005               </v>
          </cell>
          <cell r="J2580">
            <v>3363</v>
          </cell>
          <cell r="K2580">
            <v>941.6400000000001</v>
          </cell>
        </row>
        <row r="2581">
          <cell r="I2581" t="str">
            <v xml:space="preserve">30HZ-161-A_OPT_006               </v>
          </cell>
          <cell r="J2581">
            <v>6733</v>
          </cell>
          <cell r="K2581">
            <v>1885.2400000000002</v>
          </cell>
        </row>
        <row r="2582">
          <cell r="I2582" t="str">
            <v xml:space="preserve">30HZ-161-A_OPT_007               </v>
          </cell>
          <cell r="J2582">
            <v>5259</v>
          </cell>
          <cell r="K2582">
            <v>1472.5200000000002</v>
          </cell>
        </row>
        <row r="2583">
          <cell r="I2583" t="str">
            <v xml:space="preserve">30HZ-161-A_OPT_007A              </v>
          </cell>
          <cell r="J2583">
            <v>483</v>
          </cell>
          <cell r="K2583">
            <v>135.24</v>
          </cell>
        </row>
        <row r="2584">
          <cell r="I2584" t="str">
            <v xml:space="preserve">30HZ-161-A_OPT_020               </v>
          </cell>
          <cell r="J2584">
            <v>3201</v>
          </cell>
          <cell r="K2584">
            <v>896.28000000000009</v>
          </cell>
        </row>
        <row r="2585">
          <cell r="I2585" t="str">
            <v xml:space="preserve">30HZ-161-A_OPT_022               </v>
          </cell>
          <cell r="J2585">
            <v>4636</v>
          </cell>
          <cell r="K2585">
            <v>1298.0800000000002</v>
          </cell>
        </row>
        <row r="2586">
          <cell r="I2586" t="str">
            <v xml:space="preserve">30HZ-161-A_OPT_026               </v>
          </cell>
          <cell r="J2586">
            <v>1218</v>
          </cell>
          <cell r="K2586">
            <v>341.04</v>
          </cell>
        </row>
        <row r="2587">
          <cell r="I2587" t="str">
            <v xml:space="preserve">30HZ-161-A_OPT_027               </v>
          </cell>
          <cell r="J2587">
            <v>1779</v>
          </cell>
          <cell r="K2587">
            <v>498.12000000000006</v>
          </cell>
        </row>
        <row r="2588">
          <cell r="I2588" t="str">
            <v xml:space="preserve">30HZ-161-A_OPT_033               </v>
          </cell>
          <cell r="J2588">
            <v>17129</v>
          </cell>
          <cell r="K2588">
            <v>4796.1200000000008</v>
          </cell>
        </row>
        <row r="2589">
          <cell r="I2589" t="str">
            <v xml:space="preserve">30HZ-161-A_OPT_034A              </v>
          </cell>
          <cell r="J2589">
            <v>38124</v>
          </cell>
          <cell r="K2589">
            <v>10674.720000000001</v>
          </cell>
        </row>
        <row r="2590">
          <cell r="I2590" t="str">
            <v xml:space="preserve">30HZ-161-A_OPT_049      </v>
          </cell>
          <cell r="J2590">
            <v>9919</v>
          </cell>
          <cell r="K2590">
            <v>2777.32</v>
          </cell>
        </row>
        <row r="2591">
          <cell r="I2591" t="str">
            <v xml:space="preserve">30HZ-161-A_OPT_051               </v>
          </cell>
          <cell r="J2591">
            <v>3706</v>
          </cell>
          <cell r="K2591">
            <v>1037.68</v>
          </cell>
        </row>
        <row r="2592">
          <cell r="I2592" t="str">
            <v xml:space="preserve">30HZ-161-A_OPT_055               </v>
          </cell>
          <cell r="J2592">
            <v>18703</v>
          </cell>
          <cell r="K2592">
            <v>5236.84</v>
          </cell>
        </row>
        <row r="2593">
          <cell r="I2593" t="str">
            <v>OPT_084_040</v>
          </cell>
          <cell r="J2593">
            <v>467</v>
          </cell>
          <cell r="K2593">
            <v>130.76000000000002</v>
          </cell>
        </row>
        <row r="2594">
          <cell r="I2594" t="str">
            <v>OPT_084_055</v>
          </cell>
          <cell r="J2594">
            <v>702</v>
          </cell>
          <cell r="K2594">
            <v>196.56000000000003</v>
          </cell>
        </row>
        <row r="2595">
          <cell r="I2595" t="str">
            <v>OPT_084D_040</v>
          </cell>
          <cell r="J2595">
            <v>702</v>
          </cell>
          <cell r="K2595">
            <v>196.56000000000003</v>
          </cell>
        </row>
        <row r="2596">
          <cell r="I2596" t="str">
            <v>OPT_084D_055</v>
          </cell>
          <cell r="J2596">
            <v>936</v>
          </cell>
          <cell r="K2596">
            <v>262.08000000000004</v>
          </cell>
        </row>
        <row r="2597">
          <cell r="I2597" t="str">
            <v>30HZ-161-A_OPT_084R_030</v>
          </cell>
          <cell r="J2597">
            <v>467</v>
          </cell>
          <cell r="K2597">
            <v>130.76000000000002</v>
          </cell>
        </row>
        <row r="2598">
          <cell r="I2598" t="str">
            <v>OPT_084R_040</v>
          </cell>
          <cell r="J2598">
            <v>467</v>
          </cell>
          <cell r="K2598">
            <v>130.76000000000002</v>
          </cell>
        </row>
        <row r="2599">
          <cell r="I2599" t="str">
            <v>OPT_084R_055</v>
          </cell>
          <cell r="J2599">
            <v>702</v>
          </cell>
          <cell r="K2599">
            <v>196.56000000000003</v>
          </cell>
        </row>
        <row r="2600">
          <cell r="I2600" t="str">
            <v xml:space="preserve">30HZ-161-A_OPT_100               </v>
          </cell>
          <cell r="J2600">
            <v>69</v>
          </cell>
          <cell r="K2600">
            <v>19.32</v>
          </cell>
        </row>
        <row r="2601">
          <cell r="I2601" t="str">
            <v xml:space="preserve">30HZ-161-A_OPT_102A              </v>
          </cell>
          <cell r="J2601">
            <v>431</v>
          </cell>
          <cell r="K2601">
            <v>120.68</v>
          </cell>
        </row>
        <row r="2602">
          <cell r="I2602" t="str">
            <v xml:space="preserve">30HZ-161-A_OPT_103               </v>
          </cell>
          <cell r="J2602">
            <v>930</v>
          </cell>
          <cell r="K2602">
            <v>260.40000000000003</v>
          </cell>
        </row>
        <row r="2603">
          <cell r="I2603" t="str">
            <v xml:space="preserve">30HZ-161-A_OPT_103A              </v>
          </cell>
          <cell r="J2603">
            <v>1903</v>
          </cell>
          <cell r="K2603">
            <v>532.84</v>
          </cell>
        </row>
        <row r="2604">
          <cell r="I2604" t="str">
            <v xml:space="preserve">30HZ-161-A_OPT_150               </v>
          </cell>
          <cell r="J2604">
            <v>594</v>
          </cell>
          <cell r="K2604">
            <v>166.32000000000002</v>
          </cell>
        </row>
        <row r="2605">
          <cell r="I2605" t="str">
            <v xml:space="preserve">30HZ-161-A_OPT_150A              </v>
          </cell>
          <cell r="J2605">
            <v>1722</v>
          </cell>
          <cell r="K2605">
            <v>482.16</v>
          </cell>
        </row>
        <row r="2606">
          <cell r="I2606" t="str">
            <v xml:space="preserve">30HZ-161-A_OPT_152               </v>
          </cell>
          <cell r="J2606">
            <v>704</v>
          </cell>
          <cell r="K2606">
            <v>197.12</v>
          </cell>
        </row>
        <row r="2607">
          <cell r="I2607" t="str">
            <v>30HZ-161-A_OPT_193</v>
          </cell>
          <cell r="J2607">
            <v>418</v>
          </cell>
          <cell r="K2607">
            <v>117.04</v>
          </cell>
        </row>
        <row r="2608">
          <cell r="I2608" t="str">
            <v>30HZ-161-A_OPT_194</v>
          </cell>
          <cell r="J2608">
            <v>1333</v>
          </cell>
          <cell r="K2608">
            <v>373.24</v>
          </cell>
        </row>
        <row r="2609">
          <cell r="I2609" t="str">
            <v>30HZ-161-A_OPT_197</v>
          </cell>
          <cell r="J2609" t="e">
            <v>#VALUE!</v>
          </cell>
          <cell r="K2609" t="e">
            <v>#VALUE!</v>
          </cell>
        </row>
        <row r="2610">
          <cell r="I2610" t="str">
            <v>30HZ-161-A_OPT_199</v>
          </cell>
          <cell r="J2610">
            <v>557</v>
          </cell>
          <cell r="K2610">
            <v>155.96</v>
          </cell>
        </row>
        <row r="2611">
          <cell r="I2611" t="str">
            <v>30HZ-161-A_OPT_SEI_2B</v>
          </cell>
          <cell r="J2611">
            <v>1382</v>
          </cell>
          <cell r="K2611">
            <v>386.96000000000004</v>
          </cell>
        </row>
        <row r="2612">
          <cell r="I2612" t="str">
            <v>30HZ-161-A_OPT_SEI_3</v>
          </cell>
          <cell r="J2612">
            <v>2267</v>
          </cell>
          <cell r="K2612">
            <v>634.7600000000001</v>
          </cell>
        </row>
        <row r="2613">
          <cell r="I2613" t="str">
            <v>30HZ-161-A_OPT_SEI_3LI</v>
          </cell>
          <cell r="J2613">
            <v>1555</v>
          </cell>
          <cell r="K2613">
            <v>435.40000000000003</v>
          </cell>
        </row>
        <row r="2614">
          <cell r="I2614" t="str">
            <v>30HZ-161-A_OPT_SEI_4</v>
          </cell>
          <cell r="J2614">
            <v>2689</v>
          </cell>
          <cell r="K2614">
            <v>752.92000000000007</v>
          </cell>
        </row>
        <row r="2615">
          <cell r="I2615" t="str">
            <v>30HZ-161-A_OPT_SEI_4C</v>
          </cell>
          <cell r="J2615">
            <v>3629</v>
          </cell>
          <cell r="K2615">
            <v>1016.1200000000001</v>
          </cell>
        </row>
        <row r="2616">
          <cell r="I2616" t="str">
            <v xml:space="preserve">30HZ-195-A_OPT_005               </v>
          </cell>
          <cell r="J2616">
            <v>4230</v>
          </cell>
          <cell r="K2616">
            <v>1184.4000000000001</v>
          </cell>
        </row>
        <row r="2617">
          <cell r="I2617" t="str">
            <v xml:space="preserve">30HZ-195-A_OPT_006               </v>
          </cell>
          <cell r="J2617">
            <v>10940</v>
          </cell>
          <cell r="K2617">
            <v>3063.2000000000003</v>
          </cell>
        </row>
        <row r="2618">
          <cell r="I2618" t="str">
            <v xml:space="preserve">30HZ-195-A_OPT_007               </v>
          </cell>
          <cell r="J2618">
            <v>6281</v>
          </cell>
          <cell r="K2618">
            <v>1758.68</v>
          </cell>
        </row>
        <row r="2619">
          <cell r="I2619" t="str">
            <v xml:space="preserve">30HZ-195-A_OPT_007A              </v>
          </cell>
          <cell r="J2619">
            <v>483</v>
          </cell>
          <cell r="K2619">
            <v>135.24</v>
          </cell>
        </row>
        <row r="2620">
          <cell r="I2620" t="str">
            <v xml:space="preserve">30HZ-195-A_OPT_020               </v>
          </cell>
          <cell r="J2620">
            <v>3320</v>
          </cell>
          <cell r="K2620">
            <v>929.60000000000014</v>
          </cell>
        </row>
        <row r="2621">
          <cell r="I2621" t="str">
            <v xml:space="preserve">30HZ-195-A_OPT_022               </v>
          </cell>
          <cell r="J2621">
            <v>4994</v>
          </cell>
          <cell r="K2621">
            <v>1398.3200000000002</v>
          </cell>
        </row>
        <row r="2622">
          <cell r="I2622" t="str">
            <v xml:space="preserve">30HZ-195-A_OPT_026               </v>
          </cell>
          <cell r="J2622">
            <v>1218</v>
          </cell>
          <cell r="K2622">
            <v>341.04</v>
          </cell>
        </row>
        <row r="2623">
          <cell r="I2623" t="str">
            <v xml:space="preserve">30HZ-195-A_OPT_027               </v>
          </cell>
          <cell r="J2623">
            <v>2515</v>
          </cell>
          <cell r="K2623">
            <v>704.2</v>
          </cell>
        </row>
        <row r="2624">
          <cell r="I2624" t="str">
            <v xml:space="preserve">30HZ-195-A_OPT_033               </v>
          </cell>
          <cell r="J2624">
            <v>18682</v>
          </cell>
          <cell r="K2624">
            <v>5230.9600000000009</v>
          </cell>
        </row>
        <row r="2625">
          <cell r="I2625" t="str">
            <v xml:space="preserve">30HZ-195-A_OPT_034A              </v>
          </cell>
          <cell r="J2625">
            <v>40593</v>
          </cell>
          <cell r="K2625">
            <v>11366.04</v>
          </cell>
        </row>
        <row r="2626">
          <cell r="I2626" t="str">
            <v xml:space="preserve">30HZ-195-A_OPT_049      </v>
          </cell>
          <cell r="J2626">
            <v>12314</v>
          </cell>
          <cell r="K2626">
            <v>3447.9200000000005</v>
          </cell>
        </row>
        <row r="2627">
          <cell r="I2627" t="str">
            <v xml:space="preserve">30HZ-195-A_OPT_051               </v>
          </cell>
          <cell r="J2627">
            <v>3832</v>
          </cell>
          <cell r="K2627">
            <v>1072.96</v>
          </cell>
        </row>
        <row r="2628">
          <cell r="I2628" t="str">
            <v xml:space="preserve">30HZ-195-A_OPT_055               </v>
          </cell>
          <cell r="J2628">
            <v>17460</v>
          </cell>
          <cell r="K2628">
            <v>4888.8</v>
          </cell>
        </row>
        <row r="2629">
          <cell r="I2629" t="str">
            <v>OPT_084_055</v>
          </cell>
          <cell r="J2629">
            <v>702</v>
          </cell>
          <cell r="K2629">
            <v>196.56000000000003</v>
          </cell>
        </row>
        <row r="2630">
          <cell r="I2630" t="str">
            <v>OPT_084_075</v>
          </cell>
          <cell r="J2630">
            <v>702</v>
          </cell>
          <cell r="K2630">
            <v>196.56000000000003</v>
          </cell>
        </row>
        <row r="2631">
          <cell r="I2631" t="str">
            <v>OPT_084D_055</v>
          </cell>
          <cell r="J2631">
            <v>936</v>
          </cell>
          <cell r="K2631">
            <v>262.08000000000004</v>
          </cell>
        </row>
        <row r="2632">
          <cell r="I2632" t="str">
            <v>OPT_084D_075</v>
          </cell>
          <cell r="J2632">
            <v>936</v>
          </cell>
          <cell r="K2632">
            <v>262.08000000000004</v>
          </cell>
        </row>
        <row r="2633">
          <cell r="I2633" t="str">
            <v>OPT_084R_055</v>
          </cell>
          <cell r="J2633">
            <v>702</v>
          </cell>
          <cell r="K2633">
            <v>196.56000000000003</v>
          </cell>
        </row>
        <row r="2634">
          <cell r="I2634" t="str">
            <v>OPT_084R_075</v>
          </cell>
          <cell r="J2634">
            <v>702</v>
          </cell>
          <cell r="K2634">
            <v>196.56000000000003</v>
          </cell>
        </row>
        <row r="2635">
          <cell r="I2635" t="str">
            <v xml:space="preserve">30HZ-195-A_OPT_100               </v>
          </cell>
          <cell r="J2635">
            <v>69</v>
          </cell>
          <cell r="K2635">
            <v>19.32</v>
          </cell>
        </row>
        <row r="2636">
          <cell r="I2636" t="str">
            <v xml:space="preserve">30HZ-195-A_OPT_102A              </v>
          </cell>
          <cell r="J2636">
            <v>468</v>
          </cell>
          <cell r="K2636">
            <v>131.04000000000002</v>
          </cell>
        </row>
        <row r="2637">
          <cell r="I2637" t="str">
            <v xml:space="preserve">30HZ-195-A_OPT_103               </v>
          </cell>
          <cell r="J2637">
            <v>930</v>
          </cell>
          <cell r="K2637">
            <v>260.40000000000003</v>
          </cell>
        </row>
        <row r="2638">
          <cell r="I2638" t="str">
            <v xml:space="preserve">30HZ-195-A_OPT_103A              </v>
          </cell>
          <cell r="J2638">
            <v>1903</v>
          </cell>
          <cell r="K2638">
            <v>532.84</v>
          </cell>
        </row>
        <row r="2639">
          <cell r="I2639" t="str">
            <v xml:space="preserve">30HZ-195-A_OPT_150               </v>
          </cell>
          <cell r="J2639">
            <v>594</v>
          </cell>
          <cell r="K2639">
            <v>166.32000000000002</v>
          </cell>
        </row>
        <row r="2640">
          <cell r="I2640" t="str">
            <v xml:space="preserve">30HZ-195-A_OPT_150A              </v>
          </cell>
          <cell r="J2640">
            <v>1722</v>
          </cell>
          <cell r="K2640">
            <v>482.16</v>
          </cell>
        </row>
        <row r="2641">
          <cell r="I2641" t="str">
            <v xml:space="preserve">30HZ-195-A_OPT_152               </v>
          </cell>
          <cell r="J2641">
            <v>704</v>
          </cell>
          <cell r="K2641">
            <v>197.12</v>
          </cell>
        </row>
        <row r="2642">
          <cell r="I2642" t="str">
            <v>30HZ-195-A_OPT_193</v>
          </cell>
          <cell r="J2642">
            <v>418</v>
          </cell>
          <cell r="K2642">
            <v>117.04</v>
          </cell>
        </row>
        <row r="2643">
          <cell r="I2643" t="str">
            <v>30HZ-195-A_OPT_194</v>
          </cell>
          <cell r="J2643">
            <v>1333</v>
          </cell>
          <cell r="K2643">
            <v>373.24</v>
          </cell>
        </row>
        <row r="2644">
          <cell r="I2644" t="str">
            <v>30HZ-195-A_OPT_197</v>
          </cell>
          <cell r="J2644" t="e">
            <v>#VALUE!</v>
          </cell>
          <cell r="K2644" t="e">
            <v>#VALUE!</v>
          </cell>
        </row>
        <row r="2645">
          <cell r="I2645" t="str">
            <v>30HZ-195-A_OPT_199</v>
          </cell>
          <cell r="J2645">
            <v>557</v>
          </cell>
          <cell r="K2645">
            <v>155.96</v>
          </cell>
        </row>
        <row r="2646">
          <cell r="I2646" t="str">
            <v>30HZ-195-A_OPT_SEI_2B</v>
          </cell>
          <cell r="J2646">
            <v>1626</v>
          </cell>
          <cell r="K2646">
            <v>455.28000000000003</v>
          </cell>
        </row>
        <row r="2647">
          <cell r="I2647" t="str">
            <v>30HZ-195-A_OPT_SEI_3</v>
          </cell>
          <cell r="J2647">
            <v>2192</v>
          </cell>
          <cell r="K2647">
            <v>613.7600000000001</v>
          </cell>
        </row>
        <row r="2648">
          <cell r="I2648" t="str">
            <v>30HZ-195-A_OPT_SEI_3LI</v>
          </cell>
          <cell r="J2648">
            <v>1886</v>
          </cell>
          <cell r="K2648">
            <v>528.08000000000004</v>
          </cell>
        </row>
        <row r="2649">
          <cell r="I2649" t="str">
            <v>30HZ-195-A_OPT_SEI_4</v>
          </cell>
          <cell r="J2649">
            <v>3207</v>
          </cell>
          <cell r="K2649">
            <v>897.96</v>
          </cell>
        </row>
        <row r="2650">
          <cell r="I2650" t="str">
            <v>30HZ-195-A_OPT_SEI_4C</v>
          </cell>
          <cell r="J2650">
            <v>4325</v>
          </cell>
          <cell r="K2650">
            <v>1211.0000000000002</v>
          </cell>
        </row>
        <row r="2651">
          <cell r="I2651" t="str">
            <v xml:space="preserve">30HZ-225-A_OPT_005               </v>
          </cell>
          <cell r="J2651">
            <v>5067</v>
          </cell>
          <cell r="K2651">
            <v>1418.7600000000002</v>
          </cell>
        </row>
        <row r="2652">
          <cell r="I2652" t="str">
            <v xml:space="preserve">30HZ-225-A_OPT_006               </v>
          </cell>
          <cell r="J2652">
            <v>11782</v>
          </cell>
          <cell r="K2652">
            <v>3298.9600000000005</v>
          </cell>
        </row>
        <row r="2653">
          <cell r="I2653" t="str">
            <v xml:space="preserve">30HZ-225-A_OPT_007               </v>
          </cell>
          <cell r="J2653">
            <v>6923</v>
          </cell>
          <cell r="K2653">
            <v>1938.4400000000003</v>
          </cell>
        </row>
        <row r="2654">
          <cell r="I2654" t="str">
            <v xml:space="preserve">30HZ-225-A_OPT_007A              </v>
          </cell>
          <cell r="J2654">
            <v>483</v>
          </cell>
          <cell r="K2654">
            <v>135.24</v>
          </cell>
        </row>
        <row r="2655">
          <cell r="I2655" t="str">
            <v xml:space="preserve">30HZ-225-A_OPT_020               </v>
          </cell>
          <cell r="J2655">
            <v>3388</v>
          </cell>
          <cell r="K2655">
            <v>948.6400000000001</v>
          </cell>
        </row>
        <row r="2656">
          <cell r="I2656" t="str">
            <v xml:space="preserve">30HZ-225-A_OPT_022               </v>
          </cell>
          <cell r="J2656">
            <v>5063</v>
          </cell>
          <cell r="K2656">
            <v>1417.64</v>
          </cell>
        </row>
        <row r="2657">
          <cell r="I2657" t="str">
            <v xml:space="preserve">30HZ-225-A_OPT_026               </v>
          </cell>
          <cell r="J2657">
            <v>1218</v>
          </cell>
          <cell r="K2657">
            <v>341.04</v>
          </cell>
        </row>
        <row r="2658">
          <cell r="I2658" t="str">
            <v xml:space="preserve">30HZ-225-A_OPT_027               </v>
          </cell>
          <cell r="J2658">
            <v>2733</v>
          </cell>
          <cell r="K2658">
            <v>765.24000000000012</v>
          </cell>
        </row>
        <row r="2659">
          <cell r="I2659" t="str">
            <v xml:space="preserve">30HZ-225-A_OPT_033               </v>
          </cell>
          <cell r="J2659">
            <v>20249</v>
          </cell>
          <cell r="K2659">
            <v>5669.72</v>
          </cell>
        </row>
        <row r="2660">
          <cell r="I2660" t="str">
            <v xml:space="preserve">30HZ-225-A_OPT_034A              </v>
          </cell>
          <cell r="J2660">
            <v>43071</v>
          </cell>
          <cell r="K2660">
            <v>12059.880000000001</v>
          </cell>
        </row>
        <row r="2661">
          <cell r="I2661" t="str">
            <v xml:space="preserve">30HZ-225-A_OPT_049      </v>
          </cell>
          <cell r="J2661">
            <v>12677</v>
          </cell>
          <cell r="K2661">
            <v>3549.5600000000004</v>
          </cell>
        </row>
        <row r="2662">
          <cell r="I2662" t="str">
            <v xml:space="preserve">30HZ-225-A_OPT_051               </v>
          </cell>
          <cell r="J2662">
            <v>3832</v>
          </cell>
          <cell r="K2662">
            <v>1072.96</v>
          </cell>
        </row>
        <row r="2663">
          <cell r="I2663" t="str">
            <v xml:space="preserve">30HZ-225-A_OPT_055               </v>
          </cell>
          <cell r="J2663">
            <v>17429</v>
          </cell>
          <cell r="K2663">
            <v>4880.1200000000008</v>
          </cell>
        </row>
        <row r="2664">
          <cell r="I2664" t="str">
            <v>OPT_084_075</v>
          </cell>
          <cell r="J2664">
            <v>702</v>
          </cell>
          <cell r="K2664">
            <v>196.56000000000003</v>
          </cell>
        </row>
        <row r="2665">
          <cell r="I2665" t="str">
            <v>OPT_084_090</v>
          </cell>
          <cell r="J2665">
            <v>936</v>
          </cell>
          <cell r="K2665">
            <v>262.08000000000004</v>
          </cell>
        </row>
        <row r="2666">
          <cell r="I2666" t="str">
            <v>OPT_084D_075</v>
          </cell>
          <cell r="J2666">
            <v>936</v>
          </cell>
          <cell r="K2666">
            <v>262.08000000000004</v>
          </cell>
        </row>
        <row r="2667">
          <cell r="I2667" t="str">
            <v>OPT_084D_090</v>
          </cell>
          <cell r="J2667">
            <v>1403</v>
          </cell>
          <cell r="K2667">
            <v>392.84000000000003</v>
          </cell>
        </row>
        <row r="2668">
          <cell r="I2668" t="str">
            <v>OPT_084R_075</v>
          </cell>
          <cell r="J2668">
            <v>702</v>
          </cell>
          <cell r="K2668">
            <v>196.56000000000003</v>
          </cell>
        </row>
        <row r="2669">
          <cell r="I2669" t="str">
            <v xml:space="preserve">OPT_084R_090           </v>
          </cell>
          <cell r="J2669">
            <v>936</v>
          </cell>
          <cell r="K2669">
            <v>262.08000000000004</v>
          </cell>
        </row>
        <row r="2670">
          <cell r="I2670" t="str">
            <v xml:space="preserve">30HZ-225-A_OPT_100               </v>
          </cell>
          <cell r="J2670">
            <v>69</v>
          </cell>
          <cell r="K2670">
            <v>19.32</v>
          </cell>
        </row>
        <row r="2671">
          <cell r="I2671" t="str">
            <v xml:space="preserve">30HZ-225-A_OPT_102A              </v>
          </cell>
          <cell r="J2671">
            <v>556</v>
          </cell>
          <cell r="K2671">
            <v>155.68</v>
          </cell>
        </row>
        <row r="2672">
          <cell r="I2672" t="str">
            <v xml:space="preserve">30HZ-225-A_OPT_103               </v>
          </cell>
          <cell r="J2672">
            <v>930</v>
          </cell>
          <cell r="K2672">
            <v>260.40000000000003</v>
          </cell>
        </row>
        <row r="2673">
          <cell r="I2673" t="str">
            <v xml:space="preserve">30HZ-225-A_OPT_103A              </v>
          </cell>
          <cell r="J2673">
            <v>1903</v>
          </cell>
          <cell r="K2673">
            <v>532.84</v>
          </cell>
        </row>
        <row r="2674">
          <cell r="I2674" t="str">
            <v xml:space="preserve">30HZ-225-A_OPT_150               </v>
          </cell>
          <cell r="J2674">
            <v>594</v>
          </cell>
          <cell r="K2674">
            <v>166.32000000000002</v>
          </cell>
        </row>
        <row r="2675">
          <cell r="I2675" t="str">
            <v xml:space="preserve">30HZ-225-A_OPT_150A              </v>
          </cell>
          <cell r="J2675">
            <v>1722</v>
          </cell>
          <cell r="K2675">
            <v>482.16</v>
          </cell>
        </row>
        <row r="2676">
          <cell r="I2676" t="str">
            <v xml:space="preserve">30HZ-225-A_OPT_152               </v>
          </cell>
          <cell r="J2676">
            <v>704</v>
          </cell>
          <cell r="K2676">
            <v>197.12</v>
          </cell>
        </row>
        <row r="2677">
          <cell r="I2677" t="str">
            <v>30HZ-225-A_OPT_193</v>
          </cell>
          <cell r="J2677">
            <v>418</v>
          </cell>
          <cell r="K2677">
            <v>117.04</v>
          </cell>
        </row>
        <row r="2678">
          <cell r="I2678" t="str">
            <v>30HZ-225-A_OPT_194</v>
          </cell>
          <cell r="J2678">
            <v>1333</v>
          </cell>
          <cell r="K2678">
            <v>373.24</v>
          </cell>
        </row>
        <row r="2679">
          <cell r="I2679" t="str">
            <v>30HZ-225-A_OPT_197</v>
          </cell>
          <cell r="J2679" t="e">
            <v>#VALUE!</v>
          </cell>
          <cell r="K2679" t="e">
            <v>#VALUE!</v>
          </cell>
        </row>
        <row r="2680">
          <cell r="I2680" t="str">
            <v>30HZ-225-A_OPT_199</v>
          </cell>
          <cell r="J2680">
            <v>557</v>
          </cell>
          <cell r="K2680">
            <v>155.96</v>
          </cell>
        </row>
        <row r="2681">
          <cell r="I2681" t="str">
            <v>30HZ-225-A_OPT_SEI_2B</v>
          </cell>
          <cell r="J2681">
            <v>1626</v>
          </cell>
          <cell r="K2681">
            <v>455.28000000000003</v>
          </cell>
        </row>
        <row r="2682">
          <cell r="I2682" t="str">
            <v>30HZ-225-A_OPT_SEI_3</v>
          </cell>
          <cell r="J2682">
            <v>2192</v>
          </cell>
          <cell r="K2682">
            <v>613.7600000000001</v>
          </cell>
        </row>
        <row r="2683">
          <cell r="I2683" t="str">
            <v>30HZ-225-A_OPT_SEI_3LI</v>
          </cell>
          <cell r="J2683">
            <v>1886</v>
          </cell>
          <cell r="K2683">
            <v>528.08000000000004</v>
          </cell>
        </row>
        <row r="2684">
          <cell r="I2684" t="str">
            <v>30HZ-225-A_OPT_SEI_4</v>
          </cell>
          <cell r="J2684">
            <v>3207</v>
          </cell>
          <cell r="K2684">
            <v>897.96</v>
          </cell>
        </row>
        <row r="2685">
          <cell r="I2685" t="str">
            <v>30HZ-225-A_OPT_SEI_4C</v>
          </cell>
          <cell r="J2685">
            <v>4325</v>
          </cell>
          <cell r="K2685">
            <v>1211.0000000000002</v>
          </cell>
        </row>
        <row r="2686">
          <cell r="I2686" t="str">
            <v xml:space="preserve">30HZ-250-A_OPT_005               </v>
          </cell>
          <cell r="J2686">
            <v>5704</v>
          </cell>
          <cell r="K2686">
            <v>1597.1200000000001</v>
          </cell>
        </row>
        <row r="2687">
          <cell r="I2687" t="str">
            <v xml:space="preserve">30HZ-250-A_OPT_006               </v>
          </cell>
          <cell r="J2687">
            <v>10466</v>
          </cell>
          <cell r="K2687">
            <v>2930.4800000000005</v>
          </cell>
        </row>
        <row r="2688">
          <cell r="I2688" t="str">
            <v xml:space="preserve">30HZ-250-A_OPT_007               </v>
          </cell>
          <cell r="J2688">
            <v>7560</v>
          </cell>
          <cell r="K2688">
            <v>2116.8000000000002</v>
          </cell>
        </row>
        <row r="2689">
          <cell r="I2689" t="str">
            <v xml:space="preserve">30HZ-250-A_OPT_007A              </v>
          </cell>
          <cell r="J2689">
            <v>483</v>
          </cell>
          <cell r="K2689">
            <v>135.24</v>
          </cell>
        </row>
        <row r="2690">
          <cell r="I2690" t="str">
            <v xml:space="preserve">30HZ-250-A_OPT_020               </v>
          </cell>
          <cell r="J2690">
            <v>6030</v>
          </cell>
          <cell r="K2690">
            <v>1688.4</v>
          </cell>
        </row>
        <row r="2691">
          <cell r="I2691" t="str">
            <v xml:space="preserve">30HZ-250-A_OPT_022               </v>
          </cell>
          <cell r="J2691">
            <v>7943</v>
          </cell>
          <cell r="K2691">
            <v>2224.0400000000004</v>
          </cell>
        </row>
        <row r="2692">
          <cell r="I2692" t="str">
            <v xml:space="preserve">30HZ-250-A_OPT_026               </v>
          </cell>
          <cell r="J2692">
            <v>1455</v>
          </cell>
          <cell r="K2692">
            <v>407.40000000000003</v>
          </cell>
        </row>
        <row r="2693">
          <cell r="I2693" t="str">
            <v xml:space="preserve">30HZ-250-A_OPT_027               </v>
          </cell>
          <cell r="J2693">
            <v>2871</v>
          </cell>
          <cell r="K2693">
            <v>803.88000000000011</v>
          </cell>
        </row>
        <row r="2694">
          <cell r="I2694" t="str">
            <v xml:space="preserve">30HZ-250-A_OPT_033               </v>
          </cell>
          <cell r="J2694">
            <v>23137</v>
          </cell>
          <cell r="K2694">
            <v>6478.3600000000006</v>
          </cell>
        </row>
        <row r="2695">
          <cell r="I2695" t="str">
            <v xml:space="preserve">30HZ-250-A_OPT_034A              </v>
          </cell>
          <cell r="J2695">
            <v>47815</v>
          </cell>
          <cell r="K2695">
            <v>13388.2</v>
          </cell>
        </row>
        <row r="2696">
          <cell r="I2696" t="str">
            <v xml:space="preserve">30HZ-250-A_OPT_049      </v>
          </cell>
          <cell r="J2696">
            <v>9979</v>
          </cell>
          <cell r="K2696">
            <v>2794.1200000000003</v>
          </cell>
        </row>
        <row r="2697">
          <cell r="I2697" t="str">
            <v xml:space="preserve">30HZ-250-A_OPT_051               </v>
          </cell>
          <cell r="J2697">
            <v>6022</v>
          </cell>
          <cell r="K2697">
            <v>1686.16</v>
          </cell>
        </row>
        <row r="2698">
          <cell r="I2698" t="str">
            <v xml:space="preserve">30HZ-250-A_OPT_055               </v>
          </cell>
          <cell r="J2698">
            <v>18016</v>
          </cell>
          <cell r="K2698">
            <v>5044.4800000000005</v>
          </cell>
        </row>
        <row r="2699">
          <cell r="I2699" t="str">
            <v>OPT_084_110</v>
          </cell>
          <cell r="J2699">
            <v>936</v>
          </cell>
          <cell r="K2699">
            <v>262.08000000000004</v>
          </cell>
        </row>
        <row r="2700">
          <cell r="I2700" t="str">
            <v>OPT_084D_110</v>
          </cell>
          <cell r="J2700">
            <v>1403</v>
          </cell>
          <cell r="K2700">
            <v>392.84000000000003</v>
          </cell>
        </row>
        <row r="2701">
          <cell r="I2701" t="str">
            <v xml:space="preserve">OPT_084R_090           </v>
          </cell>
          <cell r="J2701">
            <v>936</v>
          </cell>
          <cell r="K2701">
            <v>262.08000000000004</v>
          </cell>
        </row>
        <row r="2702">
          <cell r="I2702" t="str">
            <v>OPT_084R_110</v>
          </cell>
          <cell r="J2702">
            <v>936</v>
          </cell>
          <cell r="K2702">
            <v>262.08000000000004</v>
          </cell>
        </row>
        <row r="2703">
          <cell r="I2703" t="str">
            <v xml:space="preserve">30HZ-250-A_OPT_100               </v>
          </cell>
          <cell r="J2703">
            <v>69</v>
          </cell>
          <cell r="K2703">
            <v>19.32</v>
          </cell>
        </row>
        <row r="2704">
          <cell r="I2704" t="str">
            <v xml:space="preserve">30HZ-250-A_OPT_102A              </v>
          </cell>
          <cell r="J2704">
            <v>649</v>
          </cell>
          <cell r="K2704">
            <v>181.72000000000003</v>
          </cell>
        </row>
        <row r="2705">
          <cell r="I2705" t="str">
            <v xml:space="preserve">30HZ-250-A_OPT_103               </v>
          </cell>
          <cell r="J2705">
            <v>930</v>
          </cell>
          <cell r="K2705">
            <v>260.40000000000003</v>
          </cell>
        </row>
        <row r="2706">
          <cell r="I2706" t="str">
            <v xml:space="preserve">30HZ-250-A_OPT_103A              </v>
          </cell>
          <cell r="J2706">
            <v>2353</v>
          </cell>
          <cell r="K2706">
            <v>658.84</v>
          </cell>
        </row>
        <row r="2707">
          <cell r="I2707" t="str">
            <v xml:space="preserve">30HZ-250-A_OPT_150               </v>
          </cell>
          <cell r="J2707">
            <v>594</v>
          </cell>
          <cell r="K2707">
            <v>166.32000000000002</v>
          </cell>
        </row>
        <row r="2708">
          <cell r="I2708" t="str">
            <v xml:space="preserve">30HZ-250-A_OPT_150A              </v>
          </cell>
          <cell r="J2708">
            <v>1817</v>
          </cell>
          <cell r="K2708">
            <v>508.76000000000005</v>
          </cell>
        </row>
        <row r="2709">
          <cell r="I2709" t="str">
            <v xml:space="preserve">30HZ-250-A_OPT_152               </v>
          </cell>
          <cell r="J2709">
            <v>704</v>
          </cell>
          <cell r="K2709">
            <v>197.12</v>
          </cell>
        </row>
        <row r="2710">
          <cell r="I2710" t="str">
            <v>30HZ-250-A_OPT_193</v>
          </cell>
          <cell r="J2710">
            <v>418</v>
          </cell>
          <cell r="K2710">
            <v>117.04</v>
          </cell>
        </row>
        <row r="2711">
          <cell r="I2711" t="str">
            <v>30HZ-250-A_OPT_194</v>
          </cell>
          <cell r="J2711">
            <v>1333</v>
          </cell>
          <cell r="K2711">
            <v>373.24</v>
          </cell>
        </row>
        <row r="2712">
          <cell r="I2712" t="str">
            <v>30HZ-250-A_OPT_197</v>
          </cell>
          <cell r="J2712">
            <v>1360</v>
          </cell>
          <cell r="K2712">
            <v>380.8</v>
          </cell>
        </row>
        <row r="2713">
          <cell r="I2713" t="str">
            <v>30HZ-250-A_OPT_199</v>
          </cell>
          <cell r="J2713">
            <v>557</v>
          </cell>
          <cell r="K2713">
            <v>155.96</v>
          </cell>
        </row>
        <row r="2714">
          <cell r="I2714" t="str">
            <v>30HZ-250-A_OPT_SEI_2B</v>
          </cell>
          <cell r="J2714">
            <v>1901</v>
          </cell>
          <cell r="K2714">
            <v>532.28000000000009</v>
          </cell>
        </row>
        <row r="2715">
          <cell r="I2715" t="str">
            <v>30HZ-250-A_OPT_SEI_3</v>
          </cell>
          <cell r="J2715">
            <v>3090</v>
          </cell>
          <cell r="K2715">
            <v>865.2</v>
          </cell>
        </row>
        <row r="2716">
          <cell r="I2716" t="str">
            <v>30HZ-250-A_OPT_SEI_3LI</v>
          </cell>
          <cell r="J2716">
            <v>2120</v>
          </cell>
          <cell r="K2716">
            <v>593.6</v>
          </cell>
        </row>
        <row r="2717">
          <cell r="I2717" t="str">
            <v>30HZ-250-A_OPT_SEI_4</v>
          </cell>
          <cell r="J2717">
            <v>3612</v>
          </cell>
          <cell r="K2717">
            <v>1011.3600000000001</v>
          </cell>
        </row>
        <row r="2718">
          <cell r="I2718" t="str">
            <v>30HZ-250-A_OPT_SEI_4C</v>
          </cell>
          <cell r="J2718">
            <v>4877</v>
          </cell>
          <cell r="K2718">
            <v>1365.5600000000002</v>
          </cell>
        </row>
        <row r="2719">
          <cell r="I2719" t="str">
            <v xml:space="preserve">30HZ-280-A_OPT_005               </v>
          </cell>
          <cell r="J2719">
            <v>7271</v>
          </cell>
          <cell r="K2719">
            <v>2035.88</v>
          </cell>
        </row>
        <row r="2720">
          <cell r="I2720" t="str">
            <v xml:space="preserve">30HZ-280-A_OPT_006               </v>
          </cell>
          <cell r="J2720">
            <v>10815</v>
          </cell>
          <cell r="K2720">
            <v>3028.2000000000003</v>
          </cell>
        </row>
        <row r="2721">
          <cell r="I2721" t="str">
            <v xml:space="preserve">30HZ-280-A_OPT_007               </v>
          </cell>
          <cell r="J2721">
            <v>8195</v>
          </cell>
          <cell r="K2721">
            <v>2294.6000000000004</v>
          </cell>
        </row>
        <row r="2722">
          <cell r="I2722" t="str">
            <v xml:space="preserve">30HZ-280-A_OPT_007A              </v>
          </cell>
          <cell r="J2722">
            <v>483</v>
          </cell>
          <cell r="K2722">
            <v>135.24</v>
          </cell>
        </row>
        <row r="2723">
          <cell r="I2723" t="str">
            <v xml:space="preserve">30HZ-280-A_OPT_020               </v>
          </cell>
          <cell r="J2723">
            <v>6100</v>
          </cell>
          <cell r="K2723">
            <v>1708.0000000000002</v>
          </cell>
        </row>
        <row r="2724">
          <cell r="I2724" t="str">
            <v xml:space="preserve">30HZ-280-A_OPT_022               </v>
          </cell>
          <cell r="J2724">
            <v>8012</v>
          </cell>
          <cell r="K2724">
            <v>2243.36</v>
          </cell>
        </row>
        <row r="2725">
          <cell r="I2725" t="str">
            <v xml:space="preserve">30HZ-280-A_OPT_026               </v>
          </cell>
          <cell r="J2725">
            <v>1455</v>
          </cell>
          <cell r="K2725">
            <v>407.40000000000003</v>
          </cell>
        </row>
        <row r="2726">
          <cell r="I2726" t="str">
            <v xml:space="preserve">30HZ-280-A_OPT_027               </v>
          </cell>
          <cell r="J2726">
            <v>3089</v>
          </cell>
          <cell r="K2726">
            <v>864.92000000000007</v>
          </cell>
        </row>
        <row r="2727">
          <cell r="I2727" t="str">
            <v xml:space="preserve">30HZ-280-A_OPT_033               </v>
          </cell>
          <cell r="J2727">
            <v>25987</v>
          </cell>
          <cell r="K2727">
            <v>7276.3600000000006</v>
          </cell>
        </row>
        <row r="2728">
          <cell r="I2728" t="str">
            <v xml:space="preserve">30HZ-280-A_OPT_034A              </v>
          </cell>
          <cell r="J2728">
            <v>52568</v>
          </cell>
          <cell r="K2728">
            <v>14719.04</v>
          </cell>
        </row>
        <row r="2729">
          <cell r="I2729" t="str">
            <v xml:space="preserve">30HZ-280-A_OPT_049      </v>
          </cell>
          <cell r="J2729">
            <v>9979</v>
          </cell>
          <cell r="K2729">
            <v>2794.1200000000003</v>
          </cell>
        </row>
        <row r="2730">
          <cell r="I2730" t="str">
            <v xml:space="preserve">30HZ-280-A_OPT_051               </v>
          </cell>
          <cell r="J2730">
            <v>6022</v>
          </cell>
          <cell r="K2730">
            <v>1686.16</v>
          </cell>
        </row>
        <row r="2731">
          <cell r="I2731" t="str">
            <v xml:space="preserve">30HZ-280-A_OPT_055               </v>
          </cell>
          <cell r="J2731">
            <v>19882</v>
          </cell>
          <cell r="K2731">
            <v>5566.9600000000009</v>
          </cell>
        </row>
        <row r="2732">
          <cell r="I2732" t="str">
            <v>OPT_084_110</v>
          </cell>
          <cell r="J2732">
            <v>936</v>
          </cell>
          <cell r="K2732">
            <v>262.08000000000004</v>
          </cell>
        </row>
        <row r="2733">
          <cell r="I2733" t="str">
            <v>OPT_084D_110</v>
          </cell>
          <cell r="J2733">
            <v>1403</v>
          </cell>
          <cell r="K2733">
            <v>392.84000000000003</v>
          </cell>
        </row>
        <row r="2734">
          <cell r="I2734" t="str">
            <v xml:space="preserve">OPT_084R_090           </v>
          </cell>
          <cell r="J2734">
            <v>936</v>
          </cell>
          <cell r="K2734">
            <v>262.08000000000004</v>
          </cell>
        </row>
        <row r="2735">
          <cell r="I2735" t="str">
            <v>OPT_084R_110</v>
          </cell>
          <cell r="J2735">
            <v>936</v>
          </cell>
          <cell r="K2735">
            <v>262.08000000000004</v>
          </cell>
        </row>
        <row r="2736">
          <cell r="I2736" t="str">
            <v xml:space="preserve">30HZ-280-A_OPT_100               </v>
          </cell>
          <cell r="J2736">
            <v>69</v>
          </cell>
          <cell r="K2736">
            <v>19.32</v>
          </cell>
        </row>
        <row r="2737">
          <cell r="I2737" t="str">
            <v xml:space="preserve">30HZ-280-A_OPT_102A              </v>
          </cell>
          <cell r="J2737">
            <v>743</v>
          </cell>
          <cell r="K2737">
            <v>208.04000000000002</v>
          </cell>
        </row>
        <row r="2738">
          <cell r="I2738" t="str">
            <v xml:space="preserve">30HZ-280-A_OPT_103               </v>
          </cell>
          <cell r="J2738">
            <v>930</v>
          </cell>
          <cell r="K2738">
            <v>260.40000000000003</v>
          </cell>
        </row>
        <row r="2739">
          <cell r="I2739" t="str">
            <v xml:space="preserve">30HZ-280-A_OPT_103A              </v>
          </cell>
          <cell r="J2739">
            <v>2353</v>
          </cell>
          <cell r="K2739">
            <v>658.84</v>
          </cell>
        </row>
        <row r="2740">
          <cell r="I2740" t="str">
            <v xml:space="preserve">30HZ-280-A_OPT_150               </v>
          </cell>
          <cell r="J2740">
            <v>594</v>
          </cell>
          <cell r="K2740">
            <v>166.32000000000002</v>
          </cell>
        </row>
        <row r="2741">
          <cell r="I2741" t="str">
            <v xml:space="preserve">30HZ-280-A_OPT_150A              </v>
          </cell>
          <cell r="J2741">
            <v>1961</v>
          </cell>
          <cell r="K2741">
            <v>549.08000000000004</v>
          </cell>
        </row>
        <row r="2742">
          <cell r="I2742" t="str">
            <v xml:space="preserve">30HZ-280-A_OPT_152               </v>
          </cell>
          <cell r="J2742">
            <v>704</v>
          </cell>
          <cell r="K2742">
            <v>197.12</v>
          </cell>
        </row>
        <row r="2743">
          <cell r="I2743" t="str">
            <v>30HZ-280-A_OPT_193</v>
          </cell>
          <cell r="J2743">
            <v>418</v>
          </cell>
          <cell r="K2743">
            <v>117.04</v>
          </cell>
        </row>
        <row r="2744">
          <cell r="I2744" t="str">
            <v>30HZ-280-A_OPT_194</v>
          </cell>
          <cell r="J2744">
            <v>1333</v>
          </cell>
          <cell r="K2744">
            <v>373.24</v>
          </cell>
        </row>
        <row r="2745">
          <cell r="I2745" t="str">
            <v>30HZ-280-A_OPT_197</v>
          </cell>
          <cell r="J2745">
            <v>1360</v>
          </cell>
          <cell r="K2745">
            <v>380.8</v>
          </cell>
        </row>
        <row r="2746">
          <cell r="I2746" t="str">
            <v>30HZ-280-A_OPT_199</v>
          </cell>
          <cell r="J2746">
            <v>557</v>
          </cell>
          <cell r="K2746">
            <v>155.96</v>
          </cell>
        </row>
        <row r="2747">
          <cell r="I2747" t="str">
            <v>30HZ-280-A_OPT_SEI_2B</v>
          </cell>
          <cell r="J2747">
            <v>1901</v>
          </cell>
          <cell r="K2747">
            <v>532.28000000000009</v>
          </cell>
        </row>
        <row r="2748">
          <cell r="I2748" t="str">
            <v>30HZ-280-A_OPT_SEI_3</v>
          </cell>
          <cell r="J2748">
            <v>3090</v>
          </cell>
          <cell r="K2748">
            <v>865.2</v>
          </cell>
        </row>
        <row r="2749">
          <cell r="I2749" t="str">
            <v>30HZ-280-A_OPT_SEI_3LI</v>
          </cell>
          <cell r="J2749">
            <v>2120</v>
          </cell>
          <cell r="K2749">
            <v>593.6</v>
          </cell>
        </row>
        <row r="2750">
          <cell r="I2750" t="str">
            <v>30HZ-280-A_OPT_SEI_4</v>
          </cell>
          <cell r="J2750">
            <v>3612</v>
          </cell>
          <cell r="K2750">
            <v>1011.3600000000001</v>
          </cell>
        </row>
        <row r="2751">
          <cell r="I2751" t="str">
            <v>30HZ-280-A_OPT_SEI_4C</v>
          </cell>
          <cell r="J2751">
            <v>4877</v>
          </cell>
          <cell r="K2751">
            <v>1365.5600000000002</v>
          </cell>
        </row>
        <row r="2752">
          <cell r="I2752" t="str">
            <v xml:space="preserve">30HZV043-A_OPT_005               </v>
          </cell>
          <cell r="J2752">
            <v>2396</v>
          </cell>
          <cell r="K2752">
            <v>670.88000000000011</v>
          </cell>
        </row>
        <row r="2753">
          <cell r="I2753" t="str">
            <v xml:space="preserve">30HZV043-A_OPT_006               </v>
          </cell>
          <cell r="J2753">
            <v>4887</v>
          </cell>
          <cell r="K2753">
            <v>1368.3600000000001</v>
          </cell>
        </row>
        <row r="2754">
          <cell r="I2754" t="str">
            <v xml:space="preserve">30HZV043-A_OPT_007              </v>
          </cell>
          <cell r="J2754">
            <v>3019</v>
          </cell>
          <cell r="K2754">
            <v>845.32</v>
          </cell>
        </row>
        <row r="2755">
          <cell r="I2755" t="str">
            <v xml:space="preserve">30HZV043-A_OPT_007A              </v>
          </cell>
          <cell r="J2755">
            <v>371</v>
          </cell>
          <cell r="K2755">
            <v>103.88000000000001</v>
          </cell>
        </row>
        <row r="2756">
          <cell r="I2756" t="str">
            <v>30HZV043-A_OPT_022</v>
          </cell>
          <cell r="J2756">
            <v>3913</v>
          </cell>
          <cell r="K2756">
            <v>1095.6400000000001</v>
          </cell>
        </row>
        <row r="2757">
          <cell r="I2757" t="str">
            <v>30HZV043-A_OPT_026</v>
          </cell>
          <cell r="J2757">
            <v>1322</v>
          </cell>
          <cell r="K2757">
            <v>370.16</v>
          </cell>
        </row>
        <row r="2758">
          <cell r="I2758" t="str">
            <v>30HZV043-A_OPT_049</v>
          </cell>
          <cell r="J2758">
            <v>7858</v>
          </cell>
          <cell r="K2758">
            <v>2200.2400000000002</v>
          </cell>
        </row>
        <row r="2759">
          <cell r="I2759" t="str">
            <v>OPT_084_015</v>
          </cell>
          <cell r="J2759">
            <v>467</v>
          </cell>
          <cell r="K2759">
            <v>130.76000000000002</v>
          </cell>
        </row>
        <row r="2760">
          <cell r="I2760" t="str">
            <v>OPT_084_022</v>
          </cell>
          <cell r="J2760">
            <v>467</v>
          </cell>
          <cell r="K2760">
            <v>130.76000000000002</v>
          </cell>
        </row>
        <row r="2761">
          <cell r="I2761" t="str">
            <v>OPT_084D_015</v>
          </cell>
          <cell r="J2761">
            <v>702</v>
          </cell>
          <cell r="K2761">
            <v>196.56000000000003</v>
          </cell>
        </row>
        <row r="2762">
          <cell r="I2762" t="str">
            <v>OPT_084D_022</v>
          </cell>
          <cell r="J2762">
            <v>702</v>
          </cell>
          <cell r="K2762">
            <v>196.56000000000003</v>
          </cell>
        </row>
        <row r="2763">
          <cell r="I2763" t="str">
            <v>30HZV043-A_OPT_094</v>
          </cell>
          <cell r="J2763">
            <v>811</v>
          </cell>
          <cell r="K2763">
            <v>227.08</v>
          </cell>
        </row>
        <row r="2764">
          <cell r="I2764" t="str">
            <v>30HZV043-A_OPT_100</v>
          </cell>
          <cell r="J2764">
            <v>69</v>
          </cell>
          <cell r="K2764">
            <v>19.32</v>
          </cell>
        </row>
        <row r="2765">
          <cell r="I2765" t="str">
            <v>30HZV043-A_OPT_103</v>
          </cell>
          <cell r="J2765">
            <v>930</v>
          </cell>
          <cell r="K2765">
            <v>260.40000000000003</v>
          </cell>
        </row>
        <row r="2766">
          <cell r="I2766" t="str">
            <v>30HZV043-A_OPT_193</v>
          </cell>
          <cell r="J2766">
            <v>418</v>
          </cell>
          <cell r="K2766">
            <v>117.04</v>
          </cell>
        </row>
        <row r="2767">
          <cell r="I2767" t="str">
            <v>30HZV043-A_OPT_SEI_2B</v>
          </cell>
          <cell r="J2767">
            <v>715</v>
          </cell>
          <cell r="K2767">
            <v>200.20000000000002</v>
          </cell>
        </row>
        <row r="2768">
          <cell r="I2768" t="str">
            <v>30HZV043-A_OPT_SEI_3</v>
          </cell>
          <cell r="J2768">
            <v>1260</v>
          </cell>
          <cell r="K2768">
            <v>352.8</v>
          </cell>
        </row>
        <row r="2769">
          <cell r="I2769" t="str">
            <v>30HZV043-A_OPT_SEI_3LI</v>
          </cell>
          <cell r="J2769">
            <v>865</v>
          </cell>
          <cell r="K2769">
            <v>242.20000000000002</v>
          </cell>
        </row>
        <row r="2770">
          <cell r="I2770" t="str">
            <v>30HZV043-A_OPT_SEI_4</v>
          </cell>
          <cell r="J2770">
            <v>1481</v>
          </cell>
          <cell r="K2770">
            <v>414.68000000000006</v>
          </cell>
        </row>
        <row r="2771">
          <cell r="I2771" t="str">
            <v>30HZV043-A_OPT_SEI_4C</v>
          </cell>
          <cell r="J2771">
            <v>1999</v>
          </cell>
          <cell r="K2771">
            <v>559.72</v>
          </cell>
        </row>
        <row r="2772">
          <cell r="I2772" t="str">
            <v xml:space="preserve">30HZV052-A_OPT_005               </v>
          </cell>
          <cell r="J2772">
            <v>2396</v>
          </cell>
          <cell r="K2772">
            <v>670.88000000000011</v>
          </cell>
        </row>
        <row r="2773">
          <cell r="I2773" t="str">
            <v xml:space="preserve">30HZV052-A_OPT_006               </v>
          </cell>
          <cell r="J2773">
            <v>4887</v>
          </cell>
          <cell r="K2773">
            <v>1368.3600000000001</v>
          </cell>
        </row>
        <row r="2774">
          <cell r="I2774" t="str">
            <v xml:space="preserve">30HZV052-A_OPT_007              </v>
          </cell>
          <cell r="J2774">
            <v>3019</v>
          </cell>
          <cell r="K2774">
            <v>845.32</v>
          </cell>
        </row>
        <row r="2775">
          <cell r="I2775" t="str">
            <v xml:space="preserve">30HZV052-A_OPT_007A              </v>
          </cell>
          <cell r="J2775">
            <v>371</v>
          </cell>
          <cell r="K2775">
            <v>103.88000000000001</v>
          </cell>
        </row>
        <row r="2776">
          <cell r="I2776" t="str">
            <v>30HZV052-A_OPT_022</v>
          </cell>
          <cell r="J2776">
            <v>3913</v>
          </cell>
          <cell r="K2776">
            <v>1095.6400000000001</v>
          </cell>
        </row>
        <row r="2777">
          <cell r="I2777" t="str">
            <v>30HZV052-A_OPT_026</v>
          </cell>
          <cell r="J2777">
            <v>1322</v>
          </cell>
          <cell r="K2777">
            <v>370.16</v>
          </cell>
        </row>
        <row r="2778">
          <cell r="I2778" t="str">
            <v>30HZV052-A_OPT_049</v>
          </cell>
          <cell r="J2778">
            <v>8309</v>
          </cell>
          <cell r="K2778">
            <v>2326.5200000000004</v>
          </cell>
        </row>
        <row r="2779">
          <cell r="I2779" t="str">
            <v>OPT_084_015</v>
          </cell>
          <cell r="J2779">
            <v>467</v>
          </cell>
          <cell r="K2779">
            <v>130.76000000000002</v>
          </cell>
        </row>
        <row r="2780">
          <cell r="I2780" t="str">
            <v>OPT_084_022</v>
          </cell>
          <cell r="J2780">
            <v>467</v>
          </cell>
          <cell r="K2780">
            <v>130.76000000000002</v>
          </cell>
        </row>
        <row r="2781">
          <cell r="I2781" t="str">
            <v>OPT_084D_015</v>
          </cell>
          <cell r="J2781">
            <v>702</v>
          </cell>
          <cell r="K2781">
            <v>196.56000000000003</v>
          </cell>
        </row>
        <row r="2782">
          <cell r="I2782" t="str">
            <v>OPT_084D_022</v>
          </cell>
          <cell r="J2782">
            <v>702</v>
          </cell>
          <cell r="K2782">
            <v>196.56000000000003</v>
          </cell>
        </row>
        <row r="2783">
          <cell r="I2783" t="str">
            <v>30HZV052-A_OPT_094</v>
          </cell>
          <cell r="J2783">
            <v>811</v>
          </cell>
          <cell r="K2783">
            <v>227.08</v>
          </cell>
        </row>
        <row r="2784">
          <cell r="I2784" t="str">
            <v>30HZV052-A_OPT_100</v>
          </cell>
          <cell r="J2784">
            <v>69</v>
          </cell>
          <cell r="K2784">
            <v>19.32</v>
          </cell>
        </row>
        <row r="2785">
          <cell r="I2785" t="str">
            <v>30HZV052-A_OPT_103</v>
          </cell>
          <cell r="J2785">
            <v>930</v>
          </cell>
          <cell r="K2785">
            <v>260.40000000000003</v>
          </cell>
        </row>
        <row r="2786">
          <cell r="I2786" t="str">
            <v>30HZV052-A_OPT_147</v>
          </cell>
          <cell r="J2786">
            <v>2390</v>
          </cell>
          <cell r="K2786">
            <v>669.2</v>
          </cell>
        </row>
        <row r="2787">
          <cell r="I2787" t="str">
            <v>30HZV052-A_OPT_193</v>
          </cell>
          <cell r="J2787">
            <v>418</v>
          </cell>
          <cell r="K2787">
            <v>117.04</v>
          </cell>
        </row>
        <row r="2788">
          <cell r="I2788" t="str">
            <v>30HZV052-A_OPT_SEI_2B</v>
          </cell>
          <cell r="J2788">
            <v>777</v>
          </cell>
          <cell r="K2788">
            <v>217.56000000000003</v>
          </cell>
        </row>
        <row r="2789">
          <cell r="I2789" t="str">
            <v>30HZV052-A_OPT_SEI_3</v>
          </cell>
          <cell r="J2789">
            <v>1378</v>
          </cell>
          <cell r="K2789">
            <v>385.84000000000003</v>
          </cell>
        </row>
        <row r="2790">
          <cell r="I2790" t="str">
            <v>30HZV052-A_OPT_SEI_3LI</v>
          </cell>
          <cell r="J2790">
            <v>945</v>
          </cell>
          <cell r="K2790">
            <v>264.60000000000002</v>
          </cell>
        </row>
        <row r="2791">
          <cell r="I2791" t="str">
            <v>30HZV052-A_OPT_SEI_4</v>
          </cell>
          <cell r="J2791">
            <v>1620</v>
          </cell>
          <cell r="K2791">
            <v>453.6</v>
          </cell>
        </row>
        <row r="2792">
          <cell r="I2792" t="str">
            <v>30HZV052-A_OPT_SEI_4C</v>
          </cell>
          <cell r="J2792">
            <v>2187</v>
          </cell>
          <cell r="K2792">
            <v>612.36</v>
          </cell>
        </row>
        <row r="2793">
          <cell r="I2793" t="str">
            <v xml:space="preserve">30HZV065-A_OPT_005               </v>
          </cell>
          <cell r="J2793">
            <v>2396</v>
          </cell>
          <cell r="K2793">
            <v>670.88000000000011</v>
          </cell>
        </row>
        <row r="2794">
          <cell r="I2794" t="str">
            <v xml:space="preserve">30HZV065-A_OPT_006               </v>
          </cell>
          <cell r="J2794">
            <v>4887</v>
          </cell>
          <cell r="K2794">
            <v>1368.3600000000001</v>
          </cell>
        </row>
        <row r="2795">
          <cell r="I2795" t="str">
            <v xml:space="preserve">30HZV065-A_OPT_007              </v>
          </cell>
          <cell r="J2795">
            <v>3019</v>
          </cell>
          <cell r="K2795">
            <v>845.32</v>
          </cell>
        </row>
        <row r="2796">
          <cell r="I2796" t="str">
            <v xml:space="preserve">30HZV065-A_OPT_007A              </v>
          </cell>
          <cell r="J2796">
            <v>371</v>
          </cell>
          <cell r="K2796">
            <v>103.88000000000001</v>
          </cell>
        </row>
        <row r="2797">
          <cell r="I2797" t="str">
            <v>30HZV065-A_OPT_022</v>
          </cell>
          <cell r="J2797">
            <v>3913</v>
          </cell>
          <cell r="K2797">
            <v>1095.6400000000001</v>
          </cell>
        </row>
        <row r="2798">
          <cell r="I2798" t="str">
            <v>30HZV065-A_OPT_026</v>
          </cell>
          <cell r="J2798">
            <v>1322</v>
          </cell>
          <cell r="K2798">
            <v>370.16</v>
          </cell>
        </row>
        <row r="2799">
          <cell r="I2799" t="str">
            <v>30HZV065-A_OPT_049</v>
          </cell>
          <cell r="J2799">
            <v>8915</v>
          </cell>
          <cell r="K2799">
            <v>2496.2000000000003</v>
          </cell>
        </row>
        <row r="2800">
          <cell r="I2800" t="str">
            <v>OPT_084_022</v>
          </cell>
          <cell r="J2800">
            <v>467</v>
          </cell>
          <cell r="K2800">
            <v>130.76000000000002</v>
          </cell>
        </row>
        <row r="2801">
          <cell r="I2801" t="str">
            <v>OPT_084D_022</v>
          </cell>
          <cell r="J2801">
            <v>702</v>
          </cell>
          <cell r="K2801">
            <v>196.56000000000003</v>
          </cell>
        </row>
        <row r="2802">
          <cell r="I2802" t="str">
            <v>30HZV065-A_OPT_094</v>
          </cell>
          <cell r="J2802">
            <v>811</v>
          </cell>
          <cell r="K2802">
            <v>227.08</v>
          </cell>
        </row>
        <row r="2803">
          <cell r="I2803" t="str">
            <v>30HZV065-A_OPT_100</v>
          </cell>
          <cell r="J2803">
            <v>69</v>
          </cell>
          <cell r="K2803">
            <v>19.32</v>
          </cell>
        </row>
        <row r="2804">
          <cell r="I2804" t="str">
            <v>30HZV065-A_OPT_103</v>
          </cell>
          <cell r="J2804">
            <v>930</v>
          </cell>
          <cell r="K2804">
            <v>260.40000000000003</v>
          </cell>
        </row>
        <row r="2805">
          <cell r="I2805" t="str">
            <v>30HZV065-A_OPT_147</v>
          </cell>
          <cell r="J2805">
            <v>2390</v>
          </cell>
          <cell r="K2805">
            <v>669.2</v>
          </cell>
        </row>
        <row r="2806">
          <cell r="I2806" t="str">
            <v>30HZV065-A_OPT_193</v>
          </cell>
          <cell r="J2806">
            <v>418</v>
          </cell>
          <cell r="K2806">
            <v>117.04</v>
          </cell>
        </row>
        <row r="2807">
          <cell r="I2807" t="str">
            <v>30HZV065-A_OPT_SEI_2B</v>
          </cell>
          <cell r="J2807">
            <v>777</v>
          </cell>
          <cell r="K2807">
            <v>217.56000000000003</v>
          </cell>
        </row>
        <row r="2808">
          <cell r="I2808" t="str">
            <v>30HZV065-A_OPT_SEI_3</v>
          </cell>
          <cell r="J2808">
            <v>1378</v>
          </cell>
          <cell r="K2808">
            <v>385.84000000000003</v>
          </cell>
        </row>
        <row r="2809">
          <cell r="I2809" t="str">
            <v>30HZV065-A_OPT_SEI_3LI</v>
          </cell>
          <cell r="J2809">
            <v>945</v>
          </cell>
          <cell r="K2809">
            <v>264.60000000000002</v>
          </cell>
        </row>
        <row r="2810">
          <cell r="I2810" t="str">
            <v>30HZV065-A_OPT_SEI_4</v>
          </cell>
          <cell r="J2810">
            <v>1620</v>
          </cell>
          <cell r="K2810">
            <v>453.6</v>
          </cell>
        </row>
        <row r="2811">
          <cell r="I2811" t="str">
            <v>30HZV065-A_OPT_SEI_4C</v>
          </cell>
          <cell r="J2811">
            <v>2187</v>
          </cell>
          <cell r="K2811">
            <v>612.36</v>
          </cell>
        </row>
        <row r="2812">
          <cell r="I2812" t="str">
            <v xml:space="preserve">30HZV091-A_OPT_005               </v>
          </cell>
          <cell r="J2812">
            <v>2060</v>
          </cell>
          <cell r="K2812">
            <v>576.80000000000007</v>
          </cell>
        </row>
        <row r="2813">
          <cell r="I2813" t="str">
            <v xml:space="preserve">30HZV091-A_OPT_006               </v>
          </cell>
          <cell r="J2813">
            <v>4126</v>
          </cell>
          <cell r="K2813">
            <v>1155.2800000000002</v>
          </cell>
        </row>
        <row r="2814">
          <cell r="I2814" t="str">
            <v xml:space="preserve">30HZV091-A_OPT_007              </v>
          </cell>
          <cell r="J2814">
            <v>4327</v>
          </cell>
          <cell r="K2814">
            <v>1211.5600000000002</v>
          </cell>
        </row>
        <row r="2815">
          <cell r="I2815" t="str">
            <v xml:space="preserve">30HZV091-A_OPT_007A              </v>
          </cell>
          <cell r="J2815">
            <v>371</v>
          </cell>
          <cell r="K2815">
            <v>103.88000000000001</v>
          </cell>
        </row>
        <row r="2816">
          <cell r="I2816" t="str">
            <v>30HZV091-A_OPT_022</v>
          </cell>
          <cell r="J2816">
            <v>4567</v>
          </cell>
          <cell r="K2816">
            <v>1278.7600000000002</v>
          </cell>
        </row>
        <row r="2817">
          <cell r="I2817" t="str">
            <v>30HZV091-A_OPT_026</v>
          </cell>
          <cell r="J2817">
            <v>1218</v>
          </cell>
          <cell r="K2817">
            <v>341.04</v>
          </cell>
        </row>
        <row r="2818">
          <cell r="I2818" t="str">
            <v xml:space="preserve">30HZV091-A_OPT_027B              </v>
          </cell>
          <cell r="J2818">
            <v>643</v>
          </cell>
          <cell r="K2818">
            <v>180.04000000000002</v>
          </cell>
        </row>
        <row r="2819">
          <cell r="I2819" t="str">
            <v>30HZV091-A_OPT_049</v>
          </cell>
          <cell r="J2819">
            <v>9313</v>
          </cell>
          <cell r="K2819">
            <v>2607.6400000000003</v>
          </cell>
        </row>
        <row r="2820">
          <cell r="I2820" t="str">
            <v>OPT_084_022</v>
          </cell>
          <cell r="J2820">
            <v>467</v>
          </cell>
          <cell r="K2820">
            <v>130.76000000000002</v>
          </cell>
        </row>
        <row r="2821">
          <cell r="I2821" t="str">
            <v>OPT_084_030</v>
          </cell>
          <cell r="J2821">
            <v>467</v>
          </cell>
          <cell r="K2821">
            <v>130.76000000000002</v>
          </cell>
        </row>
        <row r="2822">
          <cell r="I2822" t="str">
            <v>OPT_084D_022</v>
          </cell>
          <cell r="J2822">
            <v>702</v>
          </cell>
          <cell r="K2822">
            <v>196.56000000000003</v>
          </cell>
        </row>
        <row r="2823">
          <cell r="I2823" t="str">
            <v>OPT_084D_030</v>
          </cell>
          <cell r="J2823">
            <v>702</v>
          </cell>
          <cell r="K2823">
            <v>196.56000000000003</v>
          </cell>
        </row>
        <row r="2824">
          <cell r="I2824" t="str">
            <v>30HZV091-A_OPT_100</v>
          </cell>
          <cell r="J2824">
            <v>69</v>
          </cell>
          <cell r="K2824">
            <v>19.32</v>
          </cell>
        </row>
        <row r="2825">
          <cell r="I2825" t="str">
            <v>30HZV091-A_OPT_103</v>
          </cell>
          <cell r="J2825">
            <v>930</v>
          </cell>
          <cell r="K2825">
            <v>260.40000000000003</v>
          </cell>
        </row>
        <row r="2826">
          <cell r="I2826" t="str">
            <v>30HZV091-A_OPT_193</v>
          </cell>
          <cell r="J2826">
            <v>418</v>
          </cell>
          <cell r="K2826">
            <v>117.04</v>
          </cell>
        </row>
        <row r="2827">
          <cell r="I2827" t="str">
            <v>30HZV091-A_OPT_194</v>
          </cell>
          <cell r="J2827">
            <v>667</v>
          </cell>
          <cell r="K2827">
            <v>186.76000000000002</v>
          </cell>
        </row>
        <row r="2828">
          <cell r="I2828" t="str">
            <v>30HZV091-A_OPT_SEI_2B</v>
          </cell>
          <cell r="J2828">
            <v>886</v>
          </cell>
          <cell r="K2828">
            <v>248.08</v>
          </cell>
        </row>
        <row r="2829">
          <cell r="I2829" t="str">
            <v>30HZV091-A_OPT_SEI_3</v>
          </cell>
          <cell r="J2829">
            <v>1460</v>
          </cell>
          <cell r="K2829">
            <v>408.8</v>
          </cell>
        </row>
        <row r="2830">
          <cell r="I2830" t="str">
            <v>30HZV091-A_OPT_SEI_3LI</v>
          </cell>
          <cell r="J2830">
            <v>1001</v>
          </cell>
          <cell r="K2830">
            <v>280.28000000000003</v>
          </cell>
        </row>
        <row r="2831">
          <cell r="I2831" t="str">
            <v>30HZV091-A_OPT_SEI_4</v>
          </cell>
          <cell r="J2831">
            <v>1718</v>
          </cell>
          <cell r="K2831">
            <v>481.04</v>
          </cell>
        </row>
        <row r="2832">
          <cell r="I2832" t="str">
            <v>30HZV091-A_OPT_SEI_4C</v>
          </cell>
          <cell r="J2832">
            <v>2327</v>
          </cell>
          <cell r="K2832">
            <v>651.56000000000006</v>
          </cell>
        </row>
        <row r="2833">
          <cell r="I2833" t="str">
            <v xml:space="preserve">30HZV101-A_OPT_005               </v>
          </cell>
          <cell r="J2833">
            <v>2745</v>
          </cell>
          <cell r="K2833">
            <v>768.6</v>
          </cell>
        </row>
        <row r="2834">
          <cell r="I2834" t="str">
            <v xml:space="preserve">30HZV101-A_OPT_006               </v>
          </cell>
          <cell r="J2834">
            <v>6115</v>
          </cell>
          <cell r="K2834">
            <v>1712.2000000000003</v>
          </cell>
        </row>
        <row r="2835">
          <cell r="I2835" t="str">
            <v xml:space="preserve">30HZV101-A_OPT_007              </v>
          </cell>
          <cell r="J2835">
            <v>5259</v>
          </cell>
          <cell r="K2835">
            <v>1472.5200000000002</v>
          </cell>
        </row>
        <row r="2836">
          <cell r="I2836" t="str">
            <v xml:space="preserve">30HZV101-A_OPT_007A              </v>
          </cell>
          <cell r="J2836">
            <v>371</v>
          </cell>
          <cell r="K2836">
            <v>103.88000000000001</v>
          </cell>
        </row>
        <row r="2837">
          <cell r="I2837" t="str">
            <v>30HZV101-A_OPT_022</v>
          </cell>
          <cell r="J2837">
            <v>4636</v>
          </cell>
          <cell r="K2837">
            <v>1298.0800000000002</v>
          </cell>
        </row>
        <row r="2838">
          <cell r="I2838" t="str">
            <v>30HZV101-A_OPT_026</v>
          </cell>
          <cell r="J2838">
            <v>1218</v>
          </cell>
          <cell r="K2838">
            <v>341.04</v>
          </cell>
        </row>
        <row r="2839">
          <cell r="I2839" t="str">
            <v xml:space="preserve">30HZV101-A_OPT_027B              </v>
          </cell>
          <cell r="J2839">
            <v>843</v>
          </cell>
          <cell r="K2839">
            <v>236.04000000000002</v>
          </cell>
        </row>
        <row r="2840">
          <cell r="I2840" t="str">
            <v>30HZV101-A_OPT_049</v>
          </cell>
          <cell r="J2840">
            <v>9342</v>
          </cell>
          <cell r="K2840">
            <v>2615.7600000000002</v>
          </cell>
        </row>
        <row r="2841">
          <cell r="I2841" t="str">
            <v>OPT_084_022</v>
          </cell>
          <cell r="J2841">
            <v>467</v>
          </cell>
          <cell r="K2841">
            <v>130.76000000000002</v>
          </cell>
        </row>
        <row r="2842">
          <cell r="I2842" t="str">
            <v>OPT_084_030</v>
          </cell>
          <cell r="J2842">
            <v>467</v>
          </cell>
          <cell r="K2842">
            <v>130.76000000000002</v>
          </cell>
        </row>
        <row r="2843">
          <cell r="I2843" t="str">
            <v>OPT_084D_022</v>
          </cell>
          <cell r="J2843">
            <v>702</v>
          </cell>
          <cell r="K2843">
            <v>196.56000000000003</v>
          </cell>
        </row>
        <row r="2844">
          <cell r="I2844" t="str">
            <v>OPT_084D_030</v>
          </cell>
          <cell r="J2844">
            <v>702</v>
          </cell>
          <cell r="K2844">
            <v>196.56000000000003</v>
          </cell>
        </row>
        <row r="2845">
          <cell r="I2845" t="str">
            <v>30HZV101-A_OPT_100</v>
          </cell>
          <cell r="J2845">
            <v>69</v>
          </cell>
          <cell r="K2845">
            <v>19.32</v>
          </cell>
        </row>
        <row r="2846">
          <cell r="I2846" t="str">
            <v>30HZV101-A_OPT_103</v>
          </cell>
          <cell r="J2846">
            <v>930</v>
          </cell>
          <cell r="K2846">
            <v>260.40000000000003</v>
          </cell>
        </row>
        <row r="2847">
          <cell r="I2847" t="str">
            <v>30HZV101-A_OPT_193</v>
          </cell>
          <cell r="J2847">
            <v>418</v>
          </cell>
          <cell r="K2847">
            <v>117.04</v>
          </cell>
        </row>
        <row r="2848">
          <cell r="I2848" t="str">
            <v>30HZV101-A_OPT_194</v>
          </cell>
          <cell r="J2848">
            <v>667</v>
          </cell>
          <cell r="K2848">
            <v>186.76000000000002</v>
          </cell>
        </row>
        <row r="2849">
          <cell r="I2849" t="str">
            <v>30HZV101-A_OPT_SEI_2B</v>
          </cell>
          <cell r="J2849">
            <v>963</v>
          </cell>
          <cell r="K2849">
            <v>269.64000000000004</v>
          </cell>
        </row>
        <row r="2850">
          <cell r="I2850" t="str">
            <v>30HZV101-A_OPT_SEI_3</v>
          </cell>
          <cell r="J2850">
            <v>1612</v>
          </cell>
          <cell r="K2850">
            <v>451.36000000000007</v>
          </cell>
        </row>
        <row r="2851">
          <cell r="I2851" t="str">
            <v>30HZV101-A_OPT_SEI_3LI</v>
          </cell>
          <cell r="J2851">
            <v>1106</v>
          </cell>
          <cell r="K2851">
            <v>309.68</v>
          </cell>
        </row>
        <row r="2852">
          <cell r="I2852" t="str">
            <v>30HZV101-A_OPT_SEI_4</v>
          </cell>
          <cell r="J2852">
            <v>1582</v>
          </cell>
          <cell r="K2852">
            <v>442.96000000000004</v>
          </cell>
        </row>
        <row r="2853">
          <cell r="I2853" t="str">
            <v>30HZV101-A_OPT_SEI_4C</v>
          </cell>
          <cell r="J2853">
            <v>2572</v>
          </cell>
          <cell r="K2853">
            <v>720.16000000000008</v>
          </cell>
        </row>
        <row r="2854">
          <cell r="I2854" t="str">
            <v xml:space="preserve">30HZV111-A_OPT_005               </v>
          </cell>
          <cell r="J2854">
            <v>2745</v>
          </cell>
          <cell r="K2854">
            <v>768.6</v>
          </cell>
        </row>
        <row r="2855">
          <cell r="I2855" t="str">
            <v xml:space="preserve">30HZV111-A_OPT_006               </v>
          </cell>
          <cell r="J2855">
            <v>5099</v>
          </cell>
          <cell r="K2855">
            <v>1427.72</v>
          </cell>
        </row>
        <row r="2856">
          <cell r="I2856" t="str">
            <v xml:space="preserve">30HZV111-A_OPT_007              </v>
          </cell>
          <cell r="J2856">
            <v>5259</v>
          </cell>
          <cell r="K2856">
            <v>1472.5200000000002</v>
          </cell>
        </row>
        <row r="2857">
          <cell r="I2857" t="str">
            <v xml:space="preserve">30HZV111-A_OPT_007A              </v>
          </cell>
          <cell r="J2857">
            <v>371</v>
          </cell>
          <cell r="K2857">
            <v>103.88000000000001</v>
          </cell>
        </row>
        <row r="2858">
          <cell r="I2858" t="str">
            <v>30HZV111-A_OPT_022</v>
          </cell>
          <cell r="J2858">
            <v>4636</v>
          </cell>
          <cell r="K2858">
            <v>1298.0800000000002</v>
          </cell>
        </row>
        <row r="2859">
          <cell r="I2859" t="str">
            <v>30HZV111-A_OPT_026</v>
          </cell>
          <cell r="J2859">
            <v>1218</v>
          </cell>
          <cell r="K2859">
            <v>341.04</v>
          </cell>
        </row>
        <row r="2860">
          <cell r="I2860" t="str">
            <v xml:space="preserve">30HZV111-A_OPT_027B              </v>
          </cell>
          <cell r="J2860">
            <v>843</v>
          </cell>
          <cell r="K2860">
            <v>236.04000000000002</v>
          </cell>
        </row>
        <row r="2861">
          <cell r="I2861" t="str">
            <v>30HZV111-A_OPT_049</v>
          </cell>
          <cell r="J2861">
            <v>9919</v>
          </cell>
          <cell r="K2861">
            <v>2777.32</v>
          </cell>
        </row>
        <row r="2862">
          <cell r="I2862" t="str">
            <v>OPT_084_022</v>
          </cell>
          <cell r="J2862">
            <v>467</v>
          </cell>
          <cell r="K2862">
            <v>130.76000000000002</v>
          </cell>
        </row>
        <row r="2863">
          <cell r="I2863" t="str">
            <v>OPT_084_030</v>
          </cell>
          <cell r="J2863">
            <v>467</v>
          </cell>
          <cell r="K2863">
            <v>130.76000000000002</v>
          </cell>
        </row>
        <row r="2864">
          <cell r="I2864" t="str">
            <v>OPT_084D_022</v>
          </cell>
          <cell r="J2864">
            <v>702</v>
          </cell>
          <cell r="K2864">
            <v>196.56000000000003</v>
          </cell>
        </row>
        <row r="2865">
          <cell r="I2865" t="str">
            <v>OPT_084D_030</v>
          </cell>
          <cell r="J2865">
            <v>702</v>
          </cell>
          <cell r="K2865">
            <v>196.56000000000003</v>
          </cell>
        </row>
        <row r="2866">
          <cell r="I2866" t="str">
            <v>30HZV111-A_OPT_100</v>
          </cell>
          <cell r="J2866">
            <v>69</v>
          </cell>
          <cell r="K2866">
            <v>19.32</v>
          </cell>
        </row>
        <row r="2867">
          <cell r="I2867" t="str">
            <v>30HZV111-A_OPT_103</v>
          </cell>
          <cell r="J2867">
            <v>930</v>
          </cell>
          <cell r="K2867">
            <v>260.40000000000003</v>
          </cell>
        </row>
        <row r="2868">
          <cell r="I2868" t="str">
            <v>30HZV111-A_OPT_193</v>
          </cell>
          <cell r="J2868">
            <v>418</v>
          </cell>
          <cell r="K2868">
            <v>117.04</v>
          </cell>
        </row>
        <row r="2869">
          <cell r="I2869" t="str">
            <v>30HZV111-A_OPT_194</v>
          </cell>
          <cell r="J2869">
            <v>667</v>
          </cell>
          <cell r="K2869">
            <v>186.76000000000002</v>
          </cell>
        </row>
        <row r="2870">
          <cell r="I2870" t="str">
            <v>30HZV111-A_OPT_SEI_2B</v>
          </cell>
          <cell r="J2870">
            <v>963</v>
          </cell>
          <cell r="K2870">
            <v>269.64000000000004</v>
          </cell>
        </row>
        <row r="2871">
          <cell r="I2871" t="str">
            <v>30HZV111-A_OPT_SEI_3</v>
          </cell>
          <cell r="J2871">
            <v>1612</v>
          </cell>
          <cell r="K2871">
            <v>451.36000000000007</v>
          </cell>
        </row>
        <row r="2872">
          <cell r="I2872" t="str">
            <v>30HZV111-A_OPT_SEI_3LI</v>
          </cell>
          <cell r="J2872">
            <v>1106</v>
          </cell>
          <cell r="K2872">
            <v>309.68</v>
          </cell>
        </row>
        <row r="2873">
          <cell r="I2873" t="str">
            <v>30HZV111-A_OPT_SEI_4</v>
          </cell>
          <cell r="J2873">
            <v>1582</v>
          </cell>
          <cell r="K2873">
            <v>442.96000000000004</v>
          </cell>
        </row>
        <row r="2874">
          <cell r="I2874" t="str">
            <v>30HZV111-A_OPT_SEI_4C</v>
          </cell>
          <cell r="J2874">
            <v>2572</v>
          </cell>
          <cell r="K2874">
            <v>720.16000000000008</v>
          </cell>
        </row>
        <row r="2875">
          <cell r="I2875" t="str">
            <v xml:space="preserve">30HZV121-A_OPT_005               </v>
          </cell>
          <cell r="J2875">
            <v>2758</v>
          </cell>
          <cell r="K2875">
            <v>772.24000000000012</v>
          </cell>
        </row>
        <row r="2876">
          <cell r="I2876" t="str">
            <v xml:space="preserve">30HZV121-A_OPT_006               </v>
          </cell>
          <cell r="J2876">
            <v>4580</v>
          </cell>
          <cell r="K2876">
            <v>1282.4000000000001</v>
          </cell>
        </row>
        <row r="2877">
          <cell r="I2877" t="str">
            <v xml:space="preserve">30HZV121-A_OPT_007              </v>
          </cell>
          <cell r="J2877">
            <v>5259</v>
          </cell>
          <cell r="K2877">
            <v>1472.5200000000002</v>
          </cell>
        </row>
        <row r="2878">
          <cell r="I2878" t="str">
            <v xml:space="preserve">30HZV121-A_OPT_007A              </v>
          </cell>
          <cell r="J2878">
            <v>371</v>
          </cell>
          <cell r="K2878">
            <v>103.88000000000001</v>
          </cell>
        </row>
        <row r="2879">
          <cell r="I2879" t="str">
            <v>30HZV121-A_OPT_022</v>
          </cell>
          <cell r="J2879">
            <v>4636</v>
          </cell>
          <cell r="K2879">
            <v>1298.0800000000002</v>
          </cell>
        </row>
        <row r="2880">
          <cell r="I2880" t="str">
            <v>30HZV121-A_OPT_026</v>
          </cell>
          <cell r="J2880">
            <v>1218</v>
          </cell>
          <cell r="K2880">
            <v>341.04</v>
          </cell>
        </row>
        <row r="2881">
          <cell r="I2881" t="str">
            <v xml:space="preserve">30HZV121-A_OPT_027B              </v>
          </cell>
          <cell r="J2881">
            <v>843</v>
          </cell>
          <cell r="K2881">
            <v>236.04000000000002</v>
          </cell>
        </row>
        <row r="2882">
          <cell r="I2882" t="str">
            <v>30HZV121-A_OPT_049</v>
          </cell>
          <cell r="J2882">
            <v>9919</v>
          </cell>
          <cell r="K2882">
            <v>2777.32</v>
          </cell>
        </row>
        <row r="2883">
          <cell r="I2883" t="str">
            <v>OPT_084_022</v>
          </cell>
          <cell r="J2883">
            <v>467</v>
          </cell>
          <cell r="K2883">
            <v>130.76000000000002</v>
          </cell>
        </row>
        <row r="2884">
          <cell r="I2884" t="str">
            <v>OPT_084_030</v>
          </cell>
          <cell r="J2884">
            <v>467</v>
          </cell>
          <cell r="K2884">
            <v>130.76000000000002</v>
          </cell>
        </row>
        <row r="2885">
          <cell r="I2885" t="str">
            <v>OPT_084D_022</v>
          </cell>
          <cell r="J2885">
            <v>702</v>
          </cell>
          <cell r="K2885">
            <v>196.56000000000003</v>
          </cell>
        </row>
        <row r="2886">
          <cell r="I2886" t="str">
            <v>OPT_084D_030</v>
          </cell>
          <cell r="J2886">
            <v>702</v>
          </cell>
          <cell r="K2886">
            <v>196.56000000000003</v>
          </cell>
        </row>
        <row r="2887">
          <cell r="I2887" t="str">
            <v>30HZV121-A_OPT_100</v>
          </cell>
          <cell r="J2887">
            <v>69</v>
          </cell>
          <cell r="K2887">
            <v>19.32</v>
          </cell>
        </row>
        <row r="2888">
          <cell r="I2888" t="str">
            <v>30HZV121-A_OPT_103</v>
          </cell>
          <cell r="J2888">
            <v>930</v>
          </cell>
          <cell r="K2888">
            <v>260.40000000000003</v>
          </cell>
        </row>
        <row r="2889">
          <cell r="I2889" t="str">
            <v>30HZV121-A_OPT_193</v>
          </cell>
          <cell r="J2889">
            <v>418</v>
          </cell>
          <cell r="K2889">
            <v>117.04</v>
          </cell>
        </row>
        <row r="2890">
          <cell r="I2890" t="str">
            <v>30HZV121-A_OPT_194</v>
          </cell>
          <cell r="J2890">
            <v>667</v>
          </cell>
          <cell r="K2890">
            <v>186.76000000000002</v>
          </cell>
        </row>
        <row r="2891">
          <cell r="I2891" t="str">
            <v>30HZV121-A_OPT_SEI_2B</v>
          </cell>
          <cell r="J2891">
            <v>963</v>
          </cell>
          <cell r="K2891">
            <v>269.64000000000004</v>
          </cell>
        </row>
        <row r="2892">
          <cell r="I2892" t="str">
            <v>30HZV121-A_OPT_SEI_3</v>
          </cell>
          <cell r="J2892">
            <v>1612</v>
          </cell>
          <cell r="K2892">
            <v>451.36000000000007</v>
          </cell>
        </row>
        <row r="2893">
          <cell r="I2893" t="str">
            <v>30HZV121-A_OPT_SEI_3LI</v>
          </cell>
          <cell r="J2893">
            <v>1106</v>
          </cell>
          <cell r="K2893">
            <v>309.68</v>
          </cell>
        </row>
        <row r="2894">
          <cell r="I2894" t="str">
            <v>30HZV121-A_OPT_SEI_4</v>
          </cell>
          <cell r="J2894">
            <v>1582</v>
          </cell>
          <cell r="K2894">
            <v>442.96000000000004</v>
          </cell>
        </row>
        <row r="2895">
          <cell r="I2895" t="str">
            <v>30HZV121-A_OPT_SEI_4C</v>
          </cell>
          <cell r="J2895">
            <v>2572</v>
          </cell>
          <cell r="K2895">
            <v>720.16000000000008</v>
          </cell>
        </row>
        <row r="2896">
          <cell r="I2896" t="str">
            <v xml:space="preserve">30HZV141-A_OPT_005               </v>
          </cell>
          <cell r="J2896">
            <v>3046</v>
          </cell>
          <cell r="K2896">
            <v>852.88000000000011</v>
          </cell>
        </row>
        <row r="2897">
          <cell r="I2897" t="str">
            <v xml:space="preserve">30HZV141-A_OPT_006               </v>
          </cell>
          <cell r="J2897">
            <v>5698</v>
          </cell>
          <cell r="K2897">
            <v>1595.44</v>
          </cell>
        </row>
        <row r="2898">
          <cell r="I2898" t="str">
            <v xml:space="preserve">30HZV141-A_OPT_007               </v>
          </cell>
          <cell r="J2898">
            <v>5259</v>
          </cell>
          <cell r="K2898">
            <v>1472.5200000000002</v>
          </cell>
        </row>
        <row r="2899">
          <cell r="I2899" t="str">
            <v xml:space="preserve">30HZV141-A_OPT_007A              </v>
          </cell>
          <cell r="J2899">
            <v>371</v>
          </cell>
          <cell r="K2899">
            <v>103.88000000000001</v>
          </cell>
        </row>
        <row r="2900">
          <cell r="I2900" t="str">
            <v xml:space="preserve">30HZV141-A_OPT_020               </v>
          </cell>
          <cell r="J2900">
            <v>3201</v>
          </cell>
          <cell r="K2900">
            <v>896.28000000000009</v>
          </cell>
        </row>
        <row r="2901">
          <cell r="I2901" t="str">
            <v xml:space="preserve">30HZV141-A_OPT_022               </v>
          </cell>
          <cell r="J2901">
            <v>4636</v>
          </cell>
          <cell r="K2901">
            <v>1298.0800000000002</v>
          </cell>
        </row>
        <row r="2902">
          <cell r="I2902" t="str">
            <v xml:space="preserve">30HZV141-A_OPT_026               </v>
          </cell>
          <cell r="J2902">
            <v>1218</v>
          </cell>
          <cell r="K2902">
            <v>341.04</v>
          </cell>
        </row>
        <row r="2903">
          <cell r="I2903" t="str">
            <v xml:space="preserve">30HZV141-A_OPT_027B              </v>
          </cell>
          <cell r="J2903">
            <v>843</v>
          </cell>
          <cell r="K2903">
            <v>236.04000000000002</v>
          </cell>
        </row>
        <row r="2904">
          <cell r="I2904" t="str">
            <v xml:space="preserve">30HZV141-A_OPT_049      </v>
          </cell>
          <cell r="J2904">
            <v>9919</v>
          </cell>
          <cell r="K2904">
            <v>2777.32</v>
          </cell>
        </row>
        <row r="2905">
          <cell r="I2905" t="str">
            <v>OPT_084_030</v>
          </cell>
          <cell r="J2905">
            <v>467</v>
          </cell>
          <cell r="K2905">
            <v>130.76000000000002</v>
          </cell>
        </row>
        <row r="2906">
          <cell r="I2906" t="str">
            <v>OPT_084_040</v>
          </cell>
          <cell r="J2906">
            <v>467</v>
          </cell>
          <cell r="K2906">
            <v>130.76000000000002</v>
          </cell>
        </row>
        <row r="2907">
          <cell r="I2907" t="str">
            <v>OPT_084D_030</v>
          </cell>
          <cell r="J2907">
            <v>702</v>
          </cell>
          <cell r="K2907">
            <v>196.56000000000003</v>
          </cell>
        </row>
        <row r="2908">
          <cell r="I2908" t="str">
            <v>OPT_084D_040</v>
          </cell>
          <cell r="J2908">
            <v>702</v>
          </cell>
          <cell r="K2908">
            <v>196.56000000000003</v>
          </cell>
        </row>
        <row r="2909">
          <cell r="I2909" t="str">
            <v>30HZV141-A_OPT_084R_022</v>
          </cell>
          <cell r="J2909">
            <v>467</v>
          </cell>
          <cell r="K2909">
            <v>130.76000000000002</v>
          </cell>
        </row>
        <row r="2910">
          <cell r="I2910" t="str">
            <v>30HZV141-A_OPT_084R_030</v>
          </cell>
          <cell r="J2910">
            <v>467</v>
          </cell>
          <cell r="K2910">
            <v>130.76000000000002</v>
          </cell>
        </row>
        <row r="2911">
          <cell r="I2911" t="str">
            <v>OPT_084R_040</v>
          </cell>
          <cell r="J2911">
            <v>467</v>
          </cell>
          <cell r="K2911">
            <v>130.76000000000002</v>
          </cell>
        </row>
        <row r="2912">
          <cell r="I2912" t="str">
            <v>OPT_084R_055</v>
          </cell>
          <cell r="J2912">
            <v>702</v>
          </cell>
          <cell r="K2912">
            <v>196.56000000000003</v>
          </cell>
        </row>
        <row r="2913">
          <cell r="I2913" t="str">
            <v xml:space="preserve">30HZV141-A_OPT_100               </v>
          </cell>
          <cell r="J2913">
            <v>69</v>
          </cell>
          <cell r="K2913">
            <v>19.32</v>
          </cell>
        </row>
        <row r="2914">
          <cell r="I2914" t="str">
            <v xml:space="preserve">30HZV141-A_OPT_103               </v>
          </cell>
          <cell r="J2914">
            <v>930</v>
          </cell>
          <cell r="K2914">
            <v>260.40000000000003</v>
          </cell>
        </row>
        <row r="2915">
          <cell r="I2915" t="str">
            <v>30HZV141-A_OPT_193</v>
          </cell>
          <cell r="J2915">
            <v>418</v>
          </cell>
          <cell r="K2915">
            <v>117.04</v>
          </cell>
        </row>
        <row r="2916">
          <cell r="I2916" t="str">
            <v>30HZV141-A_OPT_194</v>
          </cell>
          <cell r="J2916">
            <v>667</v>
          </cell>
          <cell r="K2916">
            <v>186.76000000000002</v>
          </cell>
        </row>
        <row r="2917">
          <cell r="I2917" t="str">
            <v>30HZV141-A_OPT_199</v>
          </cell>
          <cell r="J2917">
            <v>557</v>
          </cell>
          <cell r="K2917">
            <v>155.96</v>
          </cell>
        </row>
        <row r="2918">
          <cell r="I2918" t="str">
            <v>30HZV141-A_OPT_SEI_2B</v>
          </cell>
          <cell r="J2918">
            <v>1069</v>
          </cell>
          <cell r="K2918">
            <v>299.32000000000005</v>
          </cell>
        </row>
        <row r="2919">
          <cell r="I2919" t="str">
            <v>30HZV141-A_OPT_SEI_3</v>
          </cell>
          <cell r="J2919">
            <v>1829</v>
          </cell>
          <cell r="K2919">
            <v>512.12</v>
          </cell>
        </row>
        <row r="2920">
          <cell r="I2920" t="str">
            <v>30HZV141-A_OPT_SEI_3LI</v>
          </cell>
          <cell r="J2920">
            <v>1255</v>
          </cell>
          <cell r="K2920">
            <v>351.40000000000003</v>
          </cell>
        </row>
        <row r="2921">
          <cell r="I2921" t="str">
            <v>30HZV141-A_OPT_SEI_4</v>
          </cell>
          <cell r="J2921">
            <v>1605</v>
          </cell>
          <cell r="K2921">
            <v>449.40000000000003</v>
          </cell>
        </row>
        <row r="2922">
          <cell r="I2922" t="str">
            <v>30HZV141-A_OPT_SEI_4C</v>
          </cell>
          <cell r="J2922">
            <v>2919</v>
          </cell>
          <cell r="K2922">
            <v>817.32</v>
          </cell>
        </row>
        <row r="2923">
          <cell r="I2923" t="str">
            <v xml:space="preserve">30HZV161-A_OPT_005               </v>
          </cell>
          <cell r="J2923">
            <v>3363</v>
          </cell>
          <cell r="K2923">
            <v>941.6400000000001</v>
          </cell>
        </row>
        <row r="2924">
          <cell r="I2924" t="str">
            <v xml:space="preserve">30HZV161-A_OPT_006               </v>
          </cell>
          <cell r="J2924">
            <v>6733</v>
          </cell>
          <cell r="K2924">
            <v>1885.2400000000002</v>
          </cell>
        </row>
        <row r="2925">
          <cell r="I2925" t="str">
            <v xml:space="preserve">30HZV161-A_OPT_007               </v>
          </cell>
          <cell r="J2925">
            <v>5259</v>
          </cell>
          <cell r="K2925">
            <v>1472.5200000000002</v>
          </cell>
        </row>
        <row r="2926">
          <cell r="I2926" t="str">
            <v xml:space="preserve">30HZV161-A_OPT_007A              </v>
          </cell>
          <cell r="J2926">
            <v>483</v>
          </cell>
          <cell r="K2926">
            <v>135.24</v>
          </cell>
        </row>
        <row r="2927">
          <cell r="I2927" t="str">
            <v xml:space="preserve">30HZV161-A_OPT_020               </v>
          </cell>
          <cell r="J2927">
            <v>3201</v>
          </cell>
          <cell r="K2927">
            <v>896.28000000000009</v>
          </cell>
        </row>
        <row r="2928">
          <cell r="I2928" t="str">
            <v xml:space="preserve">30HZV161-A_OPT_022               </v>
          </cell>
          <cell r="J2928">
            <v>4636</v>
          </cell>
          <cell r="K2928">
            <v>1298.0800000000002</v>
          </cell>
        </row>
        <row r="2929">
          <cell r="I2929" t="str">
            <v xml:space="preserve">30HZV161-A_OPT_026               </v>
          </cell>
          <cell r="J2929">
            <v>1218</v>
          </cell>
          <cell r="K2929">
            <v>341.04</v>
          </cell>
        </row>
        <row r="2930">
          <cell r="I2930" t="str">
            <v xml:space="preserve">30HZV161-A_OPT_027B              </v>
          </cell>
          <cell r="J2930">
            <v>843</v>
          </cell>
          <cell r="K2930">
            <v>236.04000000000002</v>
          </cell>
        </row>
        <row r="2931">
          <cell r="I2931" t="str">
            <v xml:space="preserve">30HZV161-A_OPT_049      </v>
          </cell>
          <cell r="J2931">
            <v>9919</v>
          </cell>
          <cell r="K2931">
            <v>2777.32</v>
          </cell>
        </row>
        <row r="2932">
          <cell r="I2932" t="str">
            <v>OPT_084_040</v>
          </cell>
          <cell r="J2932">
            <v>467</v>
          </cell>
          <cell r="K2932">
            <v>130.76000000000002</v>
          </cell>
        </row>
        <row r="2933">
          <cell r="I2933" t="str">
            <v>OPT_084_055</v>
          </cell>
          <cell r="J2933">
            <v>702</v>
          </cell>
          <cell r="K2933">
            <v>196.56000000000003</v>
          </cell>
        </row>
        <row r="2934">
          <cell r="I2934" t="str">
            <v>OPT_084D_040</v>
          </cell>
          <cell r="J2934">
            <v>702</v>
          </cell>
          <cell r="K2934">
            <v>196.56000000000003</v>
          </cell>
        </row>
        <row r="2935">
          <cell r="I2935" t="str">
            <v>OPT_084D_055</v>
          </cell>
          <cell r="J2935">
            <v>936</v>
          </cell>
          <cell r="K2935">
            <v>262.08000000000004</v>
          </cell>
        </row>
        <row r="2936">
          <cell r="I2936" t="str">
            <v>30HZV161-A_OPT_084R_030</v>
          </cell>
          <cell r="J2936">
            <v>467</v>
          </cell>
          <cell r="K2936">
            <v>130.76000000000002</v>
          </cell>
        </row>
        <row r="2937">
          <cell r="I2937" t="str">
            <v>OPT_084R_040</v>
          </cell>
          <cell r="J2937">
            <v>467</v>
          </cell>
          <cell r="K2937">
            <v>130.76000000000002</v>
          </cell>
        </row>
        <row r="2938">
          <cell r="I2938" t="str">
            <v>OPT_084R_055</v>
          </cell>
          <cell r="J2938">
            <v>702</v>
          </cell>
          <cell r="K2938">
            <v>196.56000000000003</v>
          </cell>
        </row>
        <row r="2939">
          <cell r="I2939" t="str">
            <v xml:space="preserve">30HZV161-A_OPT_100               </v>
          </cell>
          <cell r="J2939">
            <v>69</v>
          </cell>
          <cell r="K2939">
            <v>19.32</v>
          </cell>
        </row>
        <row r="2940">
          <cell r="I2940" t="str">
            <v xml:space="preserve">30HZV161-A_OPT_103               </v>
          </cell>
          <cell r="J2940">
            <v>930</v>
          </cell>
          <cell r="K2940">
            <v>260.40000000000003</v>
          </cell>
        </row>
        <row r="2941">
          <cell r="I2941" t="str">
            <v>30HZV161-A_OPT_193</v>
          </cell>
          <cell r="J2941">
            <v>418</v>
          </cell>
          <cell r="K2941">
            <v>117.04</v>
          </cell>
        </row>
        <row r="2942">
          <cell r="I2942" t="str">
            <v>30HZV161-A_OPT_194</v>
          </cell>
          <cell r="J2942">
            <v>667</v>
          </cell>
          <cell r="K2942">
            <v>186.76000000000002</v>
          </cell>
        </row>
        <row r="2943">
          <cell r="I2943" t="str">
            <v>30HZV161-A_OPT_199</v>
          </cell>
          <cell r="J2943">
            <v>557</v>
          </cell>
          <cell r="K2943">
            <v>155.96</v>
          </cell>
        </row>
        <row r="2944">
          <cell r="I2944" t="str">
            <v>30HZV161-A_OPT_SEI_2B</v>
          </cell>
          <cell r="J2944">
            <v>1069</v>
          </cell>
          <cell r="K2944">
            <v>299.32000000000005</v>
          </cell>
        </row>
        <row r="2945">
          <cell r="I2945" t="str">
            <v>30HZV161-A_OPT_SEI_3</v>
          </cell>
          <cell r="J2945">
            <v>1829</v>
          </cell>
          <cell r="K2945">
            <v>512.12</v>
          </cell>
        </row>
        <row r="2946">
          <cell r="I2946" t="str">
            <v>30HZV161-A_OPT_SEI_3LI</v>
          </cell>
          <cell r="J2946">
            <v>1255</v>
          </cell>
          <cell r="K2946">
            <v>351.40000000000003</v>
          </cell>
        </row>
        <row r="2947">
          <cell r="I2947" t="str">
            <v>30HZV161-A_OPT_SEI_4</v>
          </cell>
          <cell r="J2947">
            <v>1605</v>
          </cell>
          <cell r="K2947">
            <v>449.40000000000003</v>
          </cell>
        </row>
        <row r="2948">
          <cell r="I2948" t="str">
            <v>30HZV161-A_OPT_SEI_4C</v>
          </cell>
          <cell r="J2948">
            <v>2919</v>
          </cell>
          <cell r="K2948">
            <v>817.32</v>
          </cell>
        </row>
        <row r="2949">
          <cell r="I2949" t="str">
            <v xml:space="preserve">30HZV195-A_OPT_005               </v>
          </cell>
          <cell r="J2949">
            <v>4230</v>
          </cell>
          <cell r="K2949">
            <v>1184.4000000000001</v>
          </cell>
        </row>
        <row r="2950">
          <cell r="I2950" t="str">
            <v xml:space="preserve">30HZV195-A_OPT_006               </v>
          </cell>
          <cell r="J2950">
            <v>10940</v>
          </cell>
          <cell r="K2950">
            <v>3063.2000000000003</v>
          </cell>
        </row>
        <row r="2951">
          <cell r="I2951" t="str">
            <v xml:space="preserve">30HZV195-A_OPT_007               </v>
          </cell>
          <cell r="J2951">
            <v>6281</v>
          </cell>
          <cell r="K2951">
            <v>1758.68</v>
          </cell>
        </row>
        <row r="2952">
          <cell r="I2952" t="str">
            <v xml:space="preserve">30HZV195-A_OPT_007A              </v>
          </cell>
          <cell r="J2952">
            <v>483</v>
          </cell>
          <cell r="K2952">
            <v>135.24</v>
          </cell>
        </row>
        <row r="2953">
          <cell r="I2953" t="str">
            <v xml:space="preserve">30HZV195-A_OPT_020               </v>
          </cell>
          <cell r="J2953">
            <v>3320</v>
          </cell>
          <cell r="K2953">
            <v>929.60000000000014</v>
          </cell>
        </row>
        <row r="2954">
          <cell r="I2954" t="str">
            <v xml:space="preserve">30HZV195-A_OPT_022               </v>
          </cell>
          <cell r="J2954">
            <v>4994</v>
          </cell>
          <cell r="K2954">
            <v>1398.3200000000002</v>
          </cell>
        </row>
        <row r="2955">
          <cell r="I2955" t="str">
            <v xml:space="preserve">30HZV195-A_OPT_026               </v>
          </cell>
          <cell r="J2955">
            <v>1218</v>
          </cell>
          <cell r="K2955">
            <v>341.04</v>
          </cell>
        </row>
        <row r="2956">
          <cell r="I2956" t="str">
            <v xml:space="preserve">30HZV195-A_OPT_027B              </v>
          </cell>
          <cell r="J2956">
            <v>1529</v>
          </cell>
          <cell r="K2956">
            <v>428.12000000000006</v>
          </cell>
        </row>
        <row r="2957">
          <cell r="I2957" t="str">
            <v xml:space="preserve">30HZV195-A_OPT_049      </v>
          </cell>
          <cell r="J2957">
            <v>12314</v>
          </cell>
          <cell r="K2957">
            <v>3447.9200000000005</v>
          </cell>
        </row>
        <row r="2958">
          <cell r="I2958" t="str">
            <v>OPT_084_055</v>
          </cell>
          <cell r="J2958">
            <v>702</v>
          </cell>
          <cell r="K2958">
            <v>196.56000000000003</v>
          </cell>
        </row>
        <row r="2959">
          <cell r="I2959" t="str">
            <v>OPT_084_075</v>
          </cell>
          <cell r="J2959">
            <v>702</v>
          </cell>
          <cell r="K2959">
            <v>196.56000000000003</v>
          </cell>
        </row>
        <row r="2960">
          <cell r="I2960" t="str">
            <v>OPT_084D_055</v>
          </cell>
          <cell r="J2960">
            <v>936</v>
          </cell>
          <cell r="K2960">
            <v>262.08000000000004</v>
          </cell>
        </row>
        <row r="2961">
          <cell r="I2961" t="str">
            <v>OPT_084D_075</v>
          </cell>
          <cell r="J2961">
            <v>936</v>
          </cell>
          <cell r="K2961">
            <v>262.08000000000004</v>
          </cell>
        </row>
        <row r="2962">
          <cell r="I2962" t="str">
            <v>OPT_084R_055</v>
          </cell>
          <cell r="J2962">
            <v>702</v>
          </cell>
          <cell r="K2962">
            <v>196.56000000000003</v>
          </cell>
        </row>
        <row r="2963">
          <cell r="I2963" t="str">
            <v>OPT_084R_075</v>
          </cell>
          <cell r="J2963">
            <v>702</v>
          </cell>
          <cell r="K2963">
            <v>196.56000000000003</v>
          </cell>
        </row>
        <row r="2964">
          <cell r="I2964" t="str">
            <v xml:space="preserve">30HZV195-A_OPT_100               </v>
          </cell>
          <cell r="J2964">
            <v>69</v>
          </cell>
          <cell r="K2964">
            <v>19.32</v>
          </cell>
        </row>
        <row r="2965">
          <cell r="I2965" t="str">
            <v xml:space="preserve">30HZV195-A_OPT_103               </v>
          </cell>
          <cell r="J2965">
            <v>930</v>
          </cell>
          <cell r="K2965">
            <v>260.40000000000003</v>
          </cell>
        </row>
        <row r="2966">
          <cell r="I2966" t="str">
            <v>30HZV195-A_OPT_193</v>
          </cell>
          <cell r="J2966">
            <v>418</v>
          </cell>
          <cell r="K2966">
            <v>117.04</v>
          </cell>
        </row>
        <row r="2967">
          <cell r="I2967" t="str">
            <v>30HZV195-A_OPT_194</v>
          </cell>
          <cell r="J2967">
            <v>667</v>
          </cell>
          <cell r="K2967">
            <v>186.76000000000002</v>
          </cell>
        </row>
        <row r="2968">
          <cell r="I2968" t="str">
            <v>30HZV195-A_OPT_199</v>
          </cell>
          <cell r="J2968">
            <v>557</v>
          </cell>
          <cell r="K2968">
            <v>155.96</v>
          </cell>
        </row>
        <row r="2969">
          <cell r="I2969" t="str">
            <v>30HZV195-A_OPT_SEI_2B</v>
          </cell>
          <cell r="J2969">
            <v>1289</v>
          </cell>
          <cell r="K2969">
            <v>360.92</v>
          </cell>
        </row>
        <row r="2970">
          <cell r="I2970" t="str">
            <v>30HZV195-A_OPT_SEI_3</v>
          </cell>
          <cell r="J2970">
            <v>2234</v>
          </cell>
          <cell r="K2970">
            <v>625.5200000000001</v>
          </cell>
        </row>
        <row r="2971">
          <cell r="I2971" t="str">
            <v>30HZV195-A_OPT_SEI_3LI</v>
          </cell>
          <cell r="J2971">
            <v>1533</v>
          </cell>
          <cell r="K2971">
            <v>429.24000000000007</v>
          </cell>
        </row>
        <row r="2972">
          <cell r="I2972" t="str">
            <v>30HZV195-A_OPT_SEI_4</v>
          </cell>
          <cell r="J2972">
            <v>2597</v>
          </cell>
          <cell r="K2972">
            <v>727.16000000000008</v>
          </cell>
        </row>
        <row r="2973">
          <cell r="I2973" t="str">
            <v>30HZV195-A_OPT_SEI_4C</v>
          </cell>
          <cell r="J2973">
            <v>3505</v>
          </cell>
          <cell r="K2973">
            <v>981.40000000000009</v>
          </cell>
        </row>
        <row r="2974">
          <cell r="I2974" t="str">
            <v xml:space="preserve">30HZV225-A_OPT_005               </v>
          </cell>
          <cell r="J2974">
            <v>5067</v>
          </cell>
          <cell r="K2974">
            <v>1418.7600000000002</v>
          </cell>
        </row>
        <row r="2975">
          <cell r="I2975" t="str">
            <v xml:space="preserve">30HZV225-A_OPT_006               </v>
          </cell>
          <cell r="J2975">
            <v>11782</v>
          </cell>
          <cell r="K2975">
            <v>3298.9600000000005</v>
          </cell>
        </row>
        <row r="2976">
          <cell r="I2976" t="str">
            <v xml:space="preserve">30HZV225-A_OPT_007               </v>
          </cell>
          <cell r="J2976">
            <v>6923</v>
          </cell>
          <cell r="K2976">
            <v>1938.4400000000003</v>
          </cell>
        </row>
        <row r="2977">
          <cell r="I2977" t="str">
            <v xml:space="preserve">30HZV225-A_OPT_007A              </v>
          </cell>
          <cell r="J2977">
            <v>483</v>
          </cell>
          <cell r="K2977">
            <v>135.24</v>
          </cell>
        </row>
        <row r="2978">
          <cell r="I2978" t="str">
            <v xml:space="preserve">30HZV225-A_OPT_020               </v>
          </cell>
          <cell r="J2978">
            <v>3388</v>
          </cell>
          <cell r="K2978">
            <v>948.6400000000001</v>
          </cell>
        </row>
        <row r="2979">
          <cell r="I2979" t="str">
            <v xml:space="preserve">30HZV225-A_OPT_022               </v>
          </cell>
          <cell r="J2979">
            <v>5063</v>
          </cell>
          <cell r="K2979">
            <v>1417.64</v>
          </cell>
        </row>
        <row r="2980">
          <cell r="I2980" t="str">
            <v xml:space="preserve">30HZV225-A_OPT_026               </v>
          </cell>
          <cell r="J2980">
            <v>1218</v>
          </cell>
          <cell r="K2980">
            <v>341.04</v>
          </cell>
        </row>
        <row r="2981">
          <cell r="I2981" t="str">
            <v xml:space="preserve">30HZV225-A_OPT_027B              </v>
          </cell>
          <cell r="J2981">
            <v>1747</v>
          </cell>
          <cell r="K2981">
            <v>489.16</v>
          </cell>
        </row>
        <row r="2982">
          <cell r="I2982" t="str">
            <v xml:space="preserve">30HZV225-A_OPT_049      </v>
          </cell>
          <cell r="J2982">
            <v>12677</v>
          </cell>
          <cell r="K2982">
            <v>3549.5600000000004</v>
          </cell>
        </row>
        <row r="2983">
          <cell r="I2983" t="str">
            <v>OPT_084_075</v>
          </cell>
          <cell r="J2983">
            <v>702</v>
          </cell>
          <cell r="K2983">
            <v>196.56000000000003</v>
          </cell>
        </row>
        <row r="2984">
          <cell r="I2984" t="str">
            <v>OPT_084_090</v>
          </cell>
          <cell r="J2984">
            <v>936</v>
          </cell>
          <cell r="K2984">
            <v>262.08000000000004</v>
          </cell>
        </row>
        <row r="2985">
          <cell r="I2985" t="str">
            <v>OPT_084D_075</v>
          </cell>
          <cell r="J2985">
            <v>936</v>
          </cell>
          <cell r="K2985">
            <v>262.08000000000004</v>
          </cell>
        </row>
        <row r="2986">
          <cell r="I2986" t="str">
            <v>OPT_084D_090</v>
          </cell>
          <cell r="J2986">
            <v>1403</v>
          </cell>
          <cell r="K2986">
            <v>392.84000000000003</v>
          </cell>
        </row>
        <row r="2987">
          <cell r="I2987" t="str">
            <v>OPT_084R_075</v>
          </cell>
          <cell r="J2987">
            <v>702</v>
          </cell>
          <cell r="K2987">
            <v>196.56000000000003</v>
          </cell>
        </row>
        <row r="2988">
          <cell r="I2988" t="str">
            <v xml:space="preserve">OPT_084R_090           </v>
          </cell>
          <cell r="J2988">
            <v>936</v>
          </cell>
          <cell r="K2988">
            <v>262.08000000000004</v>
          </cell>
        </row>
        <row r="2989">
          <cell r="I2989" t="str">
            <v xml:space="preserve">30HZV225-A_OPT_100               </v>
          </cell>
          <cell r="J2989">
            <v>69</v>
          </cell>
          <cell r="K2989">
            <v>19.32</v>
          </cell>
        </row>
        <row r="2990">
          <cell r="I2990" t="str">
            <v xml:space="preserve">30HZV225-A_OPT_103               </v>
          </cell>
          <cell r="J2990">
            <v>930</v>
          </cell>
          <cell r="K2990">
            <v>260.40000000000003</v>
          </cell>
        </row>
        <row r="2991">
          <cell r="I2991" t="str">
            <v>30HZV225-A_OPT_193</v>
          </cell>
          <cell r="J2991">
            <v>418</v>
          </cell>
          <cell r="K2991">
            <v>117.04</v>
          </cell>
        </row>
        <row r="2992">
          <cell r="I2992" t="str">
            <v>30HZV225-A_OPT_194</v>
          </cell>
          <cell r="J2992">
            <v>667</v>
          </cell>
          <cell r="K2992">
            <v>186.76000000000002</v>
          </cell>
        </row>
        <row r="2993">
          <cell r="I2993" t="str">
            <v>30HZV225-A_OPT_199</v>
          </cell>
          <cell r="J2993">
            <v>557</v>
          </cell>
          <cell r="K2993">
            <v>155.96</v>
          </cell>
        </row>
        <row r="2994">
          <cell r="I2994" t="str">
            <v>30HZV225-A_OPT_SEI_2B</v>
          </cell>
          <cell r="J2994">
            <v>1289</v>
          </cell>
          <cell r="K2994">
            <v>360.92</v>
          </cell>
        </row>
        <row r="2995">
          <cell r="I2995" t="str">
            <v>30HZV225-A_OPT_SEI_3</v>
          </cell>
          <cell r="J2995">
            <v>2234</v>
          </cell>
          <cell r="K2995">
            <v>625.5200000000001</v>
          </cell>
        </row>
        <row r="2996">
          <cell r="I2996" t="str">
            <v>30HZV225-A_OPT_SEI_3LI</v>
          </cell>
          <cell r="J2996">
            <v>1533</v>
          </cell>
          <cell r="K2996">
            <v>429.24000000000007</v>
          </cell>
        </row>
        <row r="2997">
          <cell r="I2997" t="str">
            <v>30HZV225-A_OPT_SEI_4</v>
          </cell>
          <cell r="J2997">
            <v>2597</v>
          </cell>
          <cell r="K2997">
            <v>727.16000000000008</v>
          </cell>
        </row>
        <row r="2998">
          <cell r="I2998" t="str">
            <v>30HZV225-A_OPT_SEI_4C</v>
          </cell>
          <cell r="J2998">
            <v>3505</v>
          </cell>
          <cell r="K2998">
            <v>981.40000000000009</v>
          </cell>
        </row>
        <row r="2999">
          <cell r="I2999" t="str">
            <v xml:space="preserve">30HZV250-A_OPT_005               </v>
          </cell>
          <cell r="J2999">
            <v>5704</v>
          </cell>
          <cell r="K2999">
            <v>1597.1200000000001</v>
          </cell>
        </row>
        <row r="3000">
          <cell r="I3000" t="str">
            <v xml:space="preserve">30HZV250-A_OPT_006               </v>
          </cell>
          <cell r="J3000">
            <v>10466</v>
          </cell>
          <cell r="K3000">
            <v>2930.4800000000005</v>
          </cell>
        </row>
        <row r="3001">
          <cell r="I3001" t="str">
            <v xml:space="preserve">30HZV250-A_OPT_007               </v>
          </cell>
          <cell r="J3001">
            <v>7560</v>
          </cell>
          <cell r="K3001">
            <v>2116.8000000000002</v>
          </cell>
        </row>
        <row r="3002">
          <cell r="I3002" t="str">
            <v xml:space="preserve">30HZV250-A_OPT_007A              </v>
          </cell>
          <cell r="J3002">
            <v>483</v>
          </cell>
          <cell r="K3002">
            <v>135.24</v>
          </cell>
        </row>
        <row r="3003">
          <cell r="I3003" t="str">
            <v xml:space="preserve">30HZV250-A_OPT_020               </v>
          </cell>
          <cell r="J3003">
            <v>6030</v>
          </cell>
          <cell r="K3003">
            <v>1688.4</v>
          </cell>
        </row>
        <row r="3004">
          <cell r="I3004" t="str">
            <v xml:space="preserve">30HZV250-A_OPT_022               </v>
          </cell>
          <cell r="J3004">
            <v>7943</v>
          </cell>
          <cell r="K3004">
            <v>2224.0400000000004</v>
          </cell>
        </row>
        <row r="3005">
          <cell r="I3005" t="str">
            <v xml:space="preserve">30HZV250-A_OPT_026               </v>
          </cell>
          <cell r="J3005">
            <v>1455</v>
          </cell>
          <cell r="K3005">
            <v>407.40000000000003</v>
          </cell>
        </row>
        <row r="3006">
          <cell r="I3006" t="str">
            <v xml:space="preserve">30HZV250-A_OPT_027B              </v>
          </cell>
          <cell r="J3006">
            <v>1984</v>
          </cell>
          <cell r="K3006">
            <v>555.5200000000001</v>
          </cell>
        </row>
        <row r="3007">
          <cell r="I3007" t="str">
            <v xml:space="preserve">30HZV250-A_OPT_049      </v>
          </cell>
          <cell r="J3007">
            <v>9979</v>
          </cell>
          <cell r="K3007">
            <v>2794.1200000000003</v>
          </cell>
        </row>
        <row r="3008">
          <cell r="I3008" t="str">
            <v>OPT_084_110</v>
          </cell>
          <cell r="J3008">
            <v>936</v>
          </cell>
          <cell r="K3008">
            <v>262.08000000000004</v>
          </cell>
        </row>
        <row r="3009">
          <cell r="I3009" t="str">
            <v>OPT_084D_110</v>
          </cell>
          <cell r="J3009">
            <v>1403</v>
          </cell>
          <cell r="K3009">
            <v>392.84000000000003</v>
          </cell>
        </row>
        <row r="3010">
          <cell r="I3010" t="str">
            <v xml:space="preserve">OPT_084R_090           </v>
          </cell>
          <cell r="J3010">
            <v>936</v>
          </cell>
          <cell r="K3010">
            <v>262.08000000000004</v>
          </cell>
        </row>
        <row r="3011">
          <cell r="I3011" t="str">
            <v>OPT_084R_110</v>
          </cell>
          <cell r="J3011">
            <v>936</v>
          </cell>
          <cell r="K3011">
            <v>262.08000000000004</v>
          </cell>
        </row>
        <row r="3012">
          <cell r="I3012" t="str">
            <v xml:space="preserve">30HZV250-A_OPT_100               </v>
          </cell>
          <cell r="J3012">
            <v>69</v>
          </cell>
          <cell r="K3012">
            <v>19.32</v>
          </cell>
        </row>
        <row r="3013">
          <cell r="I3013" t="str">
            <v xml:space="preserve">30HZV250-A_OPT_103               </v>
          </cell>
          <cell r="J3013">
            <v>930</v>
          </cell>
          <cell r="K3013">
            <v>260.40000000000003</v>
          </cell>
        </row>
        <row r="3014">
          <cell r="I3014" t="str">
            <v>30HZV250-A_OPT_193</v>
          </cell>
          <cell r="J3014">
            <v>418</v>
          </cell>
          <cell r="K3014">
            <v>117.04</v>
          </cell>
        </row>
        <row r="3015">
          <cell r="I3015" t="str">
            <v>30HZV250-A_OPT_194</v>
          </cell>
          <cell r="J3015">
            <v>667</v>
          </cell>
          <cell r="K3015">
            <v>186.76000000000002</v>
          </cell>
        </row>
        <row r="3016">
          <cell r="I3016" t="str">
            <v>30HZV250-A_OPT_199</v>
          </cell>
          <cell r="J3016">
            <v>557</v>
          </cell>
          <cell r="K3016">
            <v>155.96</v>
          </cell>
        </row>
        <row r="3017">
          <cell r="I3017" t="str">
            <v>30HZV250-A_OPT_SEI_2B</v>
          </cell>
          <cell r="J3017">
            <v>1693</v>
          </cell>
          <cell r="K3017">
            <v>474.04</v>
          </cell>
        </row>
        <row r="3018">
          <cell r="I3018" t="str">
            <v>30HZV250-A_OPT_SEI_3</v>
          </cell>
          <cell r="J3018">
            <v>2713</v>
          </cell>
          <cell r="K3018">
            <v>759.6400000000001</v>
          </cell>
        </row>
        <row r="3019">
          <cell r="I3019" t="str">
            <v>30HZV250-A_OPT_SEI_3LI</v>
          </cell>
          <cell r="J3019">
            <v>1861</v>
          </cell>
          <cell r="K3019">
            <v>521.08000000000004</v>
          </cell>
        </row>
        <row r="3020">
          <cell r="I3020" t="str">
            <v>30HZV250-A_OPT_SEI_4</v>
          </cell>
          <cell r="J3020">
            <v>3193</v>
          </cell>
          <cell r="K3020">
            <v>894.04000000000008</v>
          </cell>
        </row>
        <row r="3021">
          <cell r="I3021" t="str">
            <v>30HZV250-A_OPT_SEI_4C</v>
          </cell>
          <cell r="J3021">
            <v>4310</v>
          </cell>
          <cell r="K3021">
            <v>1206.8000000000002</v>
          </cell>
        </row>
        <row r="3022">
          <cell r="I3022" t="str">
            <v xml:space="preserve">30HZV280-A_OPT_005               </v>
          </cell>
          <cell r="J3022">
            <v>7271</v>
          </cell>
          <cell r="K3022">
            <v>2035.88</v>
          </cell>
        </row>
        <row r="3023">
          <cell r="I3023" t="str">
            <v xml:space="preserve">30HZV280-A_OPT_006               </v>
          </cell>
          <cell r="J3023">
            <v>10815</v>
          </cell>
          <cell r="K3023">
            <v>3028.2000000000003</v>
          </cell>
        </row>
        <row r="3024">
          <cell r="I3024" t="str">
            <v xml:space="preserve">30HZV280-A_OPT_007               </v>
          </cell>
          <cell r="J3024">
            <v>8195</v>
          </cell>
          <cell r="K3024">
            <v>2294.6000000000004</v>
          </cell>
        </row>
        <row r="3025">
          <cell r="I3025" t="str">
            <v xml:space="preserve">30HZV280-A_OPT_007A              </v>
          </cell>
          <cell r="J3025">
            <v>483</v>
          </cell>
          <cell r="K3025">
            <v>135.24</v>
          </cell>
        </row>
        <row r="3026">
          <cell r="I3026" t="str">
            <v xml:space="preserve">30HZV280-A_OPT_020               </v>
          </cell>
          <cell r="J3026">
            <v>6100</v>
          </cell>
          <cell r="K3026">
            <v>1708.0000000000002</v>
          </cell>
        </row>
        <row r="3027">
          <cell r="I3027" t="str">
            <v xml:space="preserve">30HZV280-A_OPT_022               </v>
          </cell>
          <cell r="J3027">
            <v>8012</v>
          </cell>
          <cell r="K3027">
            <v>2243.36</v>
          </cell>
        </row>
        <row r="3028">
          <cell r="I3028" t="str">
            <v xml:space="preserve">30HZV280-A_OPT_026               </v>
          </cell>
          <cell r="J3028">
            <v>1455</v>
          </cell>
          <cell r="K3028">
            <v>407.40000000000003</v>
          </cell>
        </row>
        <row r="3029">
          <cell r="I3029" t="str">
            <v xml:space="preserve">30HZV280-A_OPT_027B              </v>
          </cell>
          <cell r="J3029">
            <v>2216</v>
          </cell>
          <cell r="K3029">
            <v>620.48</v>
          </cell>
        </row>
        <row r="3030">
          <cell r="I3030" t="str">
            <v xml:space="preserve">30HZV280-A_OPT_049      </v>
          </cell>
          <cell r="J3030">
            <v>9979</v>
          </cell>
          <cell r="K3030">
            <v>2794.1200000000003</v>
          </cell>
        </row>
        <row r="3031">
          <cell r="I3031" t="str">
            <v>OPT_084_110</v>
          </cell>
          <cell r="J3031">
            <v>936</v>
          </cell>
          <cell r="K3031">
            <v>262.08000000000004</v>
          </cell>
        </row>
        <row r="3032">
          <cell r="I3032" t="str">
            <v>OPT_084D_110</v>
          </cell>
          <cell r="J3032">
            <v>1403</v>
          </cell>
          <cell r="K3032">
            <v>392.84000000000003</v>
          </cell>
        </row>
        <row r="3033">
          <cell r="I3033" t="str">
            <v xml:space="preserve">OPT_084R_090           </v>
          </cell>
          <cell r="J3033">
            <v>936</v>
          </cell>
          <cell r="K3033">
            <v>262.08000000000004</v>
          </cell>
        </row>
        <row r="3034">
          <cell r="I3034" t="str">
            <v>OPT_084R_110</v>
          </cell>
          <cell r="J3034">
            <v>936</v>
          </cell>
          <cell r="K3034">
            <v>262.08000000000004</v>
          </cell>
        </row>
        <row r="3035">
          <cell r="I3035" t="str">
            <v xml:space="preserve">30HZV280-A_OPT_100               </v>
          </cell>
          <cell r="J3035">
            <v>69</v>
          </cell>
          <cell r="K3035">
            <v>19.32</v>
          </cell>
        </row>
        <row r="3036">
          <cell r="I3036" t="str">
            <v xml:space="preserve">30HZV280-A_OPT_103               </v>
          </cell>
          <cell r="J3036">
            <v>930</v>
          </cell>
          <cell r="K3036">
            <v>260.40000000000003</v>
          </cell>
        </row>
        <row r="3037">
          <cell r="I3037" t="str">
            <v>30HZV280-A_OPT_193</v>
          </cell>
          <cell r="J3037">
            <v>418</v>
          </cell>
          <cell r="K3037">
            <v>117.04</v>
          </cell>
        </row>
        <row r="3038">
          <cell r="I3038" t="str">
            <v>30HZV280-A_OPT_194</v>
          </cell>
          <cell r="J3038">
            <v>667</v>
          </cell>
          <cell r="K3038">
            <v>186.76000000000002</v>
          </cell>
        </row>
        <row r="3039">
          <cell r="I3039" t="str">
            <v>30HZV280-A_OPT_199</v>
          </cell>
          <cell r="J3039">
            <v>557</v>
          </cell>
          <cell r="K3039">
            <v>155.96</v>
          </cell>
        </row>
        <row r="3040">
          <cell r="I3040" t="str">
            <v>30HZV280-A_OPT_SEI_2B</v>
          </cell>
          <cell r="J3040">
            <v>1693</v>
          </cell>
          <cell r="K3040">
            <v>474.04</v>
          </cell>
        </row>
        <row r="3041">
          <cell r="I3041" t="str">
            <v>30HZV280-A_OPT_SEI_3</v>
          </cell>
          <cell r="J3041">
            <v>2713</v>
          </cell>
          <cell r="K3041">
            <v>759.6400000000001</v>
          </cell>
        </row>
        <row r="3042">
          <cell r="I3042" t="str">
            <v>30HZV280-A_OPT_SEI_3LI</v>
          </cell>
          <cell r="J3042">
            <v>1861</v>
          </cell>
          <cell r="K3042">
            <v>521.08000000000004</v>
          </cell>
        </row>
        <row r="3043">
          <cell r="I3043" t="str">
            <v>30HZV280-A_OPT_SEI_4</v>
          </cell>
          <cell r="J3043">
            <v>3193</v>
          </cell>
          <cell r="K3043">
            <v>894.04000000000008</v>
          </cell>
        </row>
        <row r="3044">
          <cell r="I3044" t="str">
            <v>30HZV280-A_OPT_SEI_4C</v>
          </cell>
          <cell r="J3044">
            <v>4310</v>
          </cell>
          <cell r="K3044">
            <v>1206.8000000000002</v>
          </cell>
        </row>
        <row r="3045">
          <cell r="I3045" t="str">
            <v xml:space="preserve">30RA-040-A_OPT_016            </v>
          </cell>
          <cell r="J3045">
            <v>1679</v>
          </cell>
          <cell r="K3045">
            <v>470.12000000000006</v>
          </cell>
        </row>
        <row r="3046">
          <cell r="I3046" t="str">
            <v xml:space="preserve">30RA-040-B_OPT_002B              </v>
          </cell>
          <cell r="J3046">
            <v>3007</v>
          </cell>
          <cell r="K3046">
            <v>841.96</v>
          </cell>
        </row>
        <row r="3047">
          <cell r="I3047" t="str">
            <v xml:space="preserve">30RA-040-B_OPT_003A              </v>
          </cell>
          <cell r="J3047">
            <v>393</v>
          </cell>
          <cell r="K3047">
            <v>110.04</v>
          </cell>
        </row>
        <row r="3048">
          <cell r="I3048" t="str">
            <v xml:space="preserve">30RA-040-B_OPT_006               </v>
          </cell>
          <cell r="J3048">
            <v>99</v>
          </cell>
          <cell r="K3048">
            <v>27.720000000000002</v>
          </cell>
        </row>
        <row r="3049">
          <cell r="I3049" t="str">
            <v xml:space="preserve">30RA-040-B_OPT_007A              </v>
          </cell>
          <cell r="J3049">
            <v>0</v>
          </cell>
          <cell r="K3049">
            <v>0</v>
          </cell>
        </row>
        <row r="3050">
          <cell r="I3050" t="str">
            <v xml:space="preserve">30RA-040-B_OPT_025               </v>
          </cell>
          <cell r="J3050">
            <v>858</v>
          </cell>
          <cell r="K3050">
            <v>240.24</v>
          </cell>
        </row>
        <row r="3051">
          <cell r="I3051" t="str">
            <v xml:space="preserve">30RA-040-B_OPT_028               </v>
          </cell>
          <cell r="J3051">
            <v>1899</v>
          </cell>
          <cell r="K3051">
            <v>531.72</v>
          </cell>
        </row>
        <row r="3052">
          <cell r="I3052" t="str">
            <v xml:space="preserve">30RA-040-B_OPT_042              </v>
          </cell>
          <cell r="J3052">
            <v>601</v>
          </cell>
          <cell r="K3052">
            <v>168.28000000000003</v>
          </cell>
        </row>
        <row r="3053">
          <cell r="I3053" t="str">
            <v xml:space="preserve">30RA-040-B_OPT_116C              </v>
          </cell>
          <cell r="J3053">
            <v>1604</v>
          </cell>
          <cell r="K3053">
            <v>449.12000000000006</v>
          </cell>
        </row>
        <row r="3054">
          <cell r="I3054" t="str">
            <v xml:space="preserve">30RA-040-B_OPT_116D              </v>
          </cell>
          <cell r="J3054">
            <v>-2576</v>
          </cell>
          <cell r="K3054">
            <v>-721.28000000000009</v>
          </cell>
        </row>
        <row r="3055">
          <cell r="I3055" t="str">
            <v>30RA-040-B_OPT_148B</v>
          </cell>
          <cell r="J3055">
            <v>1107</v>
          </cell>
          <cell r="K3055">
            <v>309.96000000000004</v>
          </cell>
        </row>
        <row r="3056">
          <cell r="I3056" t="str">
            <v>30RA-040-B_OPT_012</v>
          </cell>
          <cell r="J3056">
            <v>0</v>
          </cell>
          <cell r="K3056">
            <v>0</v>
          </cell>
        </row>
        <row r="3057">
          <cell r="I3057" t="str">
            <v>30RA-040-B_OPT_15LS</v>
          </cell>
          <cell r="J3057">
            <v>387</v>
          </cell>
          <cell r="K3057">
            <v>108.36000000000001</v>
          </cell>
        </row>
        <row r="3058">
          <cell r="I3058" t="str">
            <v>30RA-040-B_OPT_196</v>
          </cell>
          <cell r="J3058">
            <v>517</v>
          </cell>
          <cell r="K3058">
            <v>144.76000000000002</v>
          </cell>
        </row>
        <row r="3059">
          <cell r="I3059" t="str">
            <v>30RA-040-B_OPT_199</v>
          </cell>
          <cell r="J3059">
            <v>557</v>
          </cell>
          <cell r="K3059">
            <v>155.96</v>
          </cell>
        </row>
        <row r="3060">
          <cell r="I3060" t="str">
            <v>30RA-040-B_OPT_COIL</v>
          </cell>
          <cell r="J3060">
            <v>203</v>
          </cell>
          <cell r="K3060">
            <v>56.84</v>
          </cell>
        </row>
        <row r="3061">
          <cell r="I3061" t="str">
            <v>30RA-040-B_OPT_SEI_2B</v>
          </cell>
          <cell r="J3061">
            <v>784</v>
          </cell>
          <cell r="K3061">
            <v>219.52</v>
          </cell>
        </row>
        <row r="3062">
          <cell r="I3062" t="str">
            <v>30RA-040-B_OPT_SEI_3</v>
          </cell>
          <cell r="J3062">
            <v>1222</v>
          </cell>
          <cell r="K3062">
            <v>342.16</v>
          </cell>
        </row>
        <row r="3063">
          <cell r="I3063" t="str">
            <v>30RA-040-B_OPT_SEI_3LI</v>
          </cell>
          <cell r="J3063">
            <v>839</v>
          </cell>
          <cell r="K3063">
            <v>234.92000000000002</v>
          </cell>
        </row>
        <row r="3064">
          <cell r="I3064" t="str">
            <v>30RA-040-B_OPT_SEI_4</v>
          </cell>
          <cell r="J3064">
            <v>1436</v>
          </cell>
          <cell r="K3064">
            <v>402.08000000000004</v>
          </cell>
        </row>
        <row r="3065">
          <cell r="I3065" t="str">
            <v>30RA-040-B_OPT_SEI_4C</v>
          </cell>
          <cell r="J3065">
            <v>1937</v>
          </cell>
          <cell r="K3065">
            <v>542.36</v>
          </cell>
        </row>
        <row r="3066">
          <cell r="I3066" t="str">
            <v xml:space="preserve">30RA-050-B_OPT_002B              </v>
          </cell>
          <cell r="J3066">
            <v>3108</v>
          </cell>
          <cell r="K3066">
            <v>870.24000000000012</v>
          </cell>
        </row>
        <row r="3067">
          <cell r="I3067" t="str">
            <v xml:space="preserve">30RA-050-B_OPT_003A              </v>
          </cell>
          <cell r="J3067">
            <v>531</v>
          </cell>
          <cell r="K3067">
            <v>148.68</v>
          </cell>
        </row>
        <row r="3068">
          <cell r="I3068" t="str">
            <v xml:space="preserve">30RA-050-B_OPT_006               </v>
          </cell>
          <cell r="J3068">
            <v>99</v>
          </cell>
          <cell r="K3068">
            <v>27.720000000000002</v>
          </cell>
        </row>
        <row r="3069">
          <cell r="I3069" t="str">
            <v xml:space="preserve">30RA-050-B_OPT_007A              </v>
          </cell>
          <cell r="J3069">
            <v>0</v>
          </cell>
          <cell r="K3069">
            <v>0</v>
          </cell>
        </row>
        <row r="3070">
          <cell r="I3070" t="str">
            <v xml:space="preserve">30RA-050-B_OPT_025               </v>
          </cell>
          <cell r="J3070">
            <v>1686</v>
          </cell>
          <cell r="K3070">
            <v>472.08000000000004</v>
          </cell>
        </row>
        <row r="3071">
          <cell r="I3071" t="str">
            <v xml:space="preserve">30RA-050-B_OPT_028               </v>
          </cell>
          <cell r="J3071">
            <v>1899</v>
          </cell>
          <cell r="K3071">
            <v>531.72</v>
          </cell>
        </row>
        <row r="3072">
          <cell r="I3072" t="str">
            <v xml:space="preserve">30RA-050-B_OPT_042              </v>
          </cell>
          <cell r="J3072">
            <v>601</v>
          </cell>
          <cell r="K3072">
            <v>168.28000000000003</v>
          </cell>
        </row>
        <row r="3073">
          <cell r="I3073" t="str">
            <v xml:space="preserve">30RA-050-B_OPT_116C              </v>
          </cell>
          <cell r="J3073">
            <v>1604</v>
          </cell>
          <cell r="K3073">
            <v>449.12000000000006</v>
          </cell>
        </row>
        <row r="3074">
          <cell r="I3074" t="str">
            <v xml:space="preserve">30RA-050-B_OPT_116D              </v>
          </cell>
          <cell r="J3074">
            <v>-2576</v>
          </cell>
          <cell r="K3074">
            <v>-721.28000000000009</v>
          </cell>
        </row>
        <row r="3075">
          <cell r="I3075" t="str">
            <v>30RA-050-B_OPT_148B</v>
          </cell>
          <cell r="J3075">
            <v>1107</v>
          </cell>
          <cell r="K3075">
            <v>309.96000000000004</v>
          </cell>
        </row>
        <row r="3076">
          <cell r="I3076" t="str">
            <v>30RA-050-B_OPT_012</v>
          </cell>
          <cell r="J3076">
            <v>0</v>
          </cell>
          <cell r="K3076">
            <v>0</v>
          </cell>
        </row>
        <row r="3077">
          <cell r="I3077" t="str">
            <v>30RA-050-B_OPT_15LS</v>
          </cell>
          <cell r="J3077">
            <v>717</v>
          </cell>
          <cell r="K3077">
            <v>200.76000000000002</v>
          </cell>
        </row>
        <row r="3078">
          <cell r="I3078" t="str">
            <v>30RA-050-B_OPT_196</v>
          </cell>
          <cell r="J3078">
            <v>517</v>
          </cell>
          <cell r="K3078">
            <v>144.76000000000002</v>
          </cell>
        </row>
        <row r="3079">
          <cell r="I3079" t="str">
            <v>30RA-050-B_OPT_199</v>
          </cell>
          <cell r="J3079">
            <v>557</v>
          </cell>
          <cell r="K3079">
            <v>155.96</v>
          </cell>
        </row>
        <row r="3080">
          <cell r="I3080" t="str">
            <v>30RA-050-B_OPT_COIL</v>
          </cell>
          <cell r="J3080">
            <v>203</v>
          </cell>
          <cell r="K3080">
            <v>56.84</v>
          </cell>
        </row>
        <row r="3081">
          <cell r="I3081" t="str">
            <v>30RA-050-B_OPT_SEI_2B</v>
          </cell>
          <cell r="J3081">
            <v>784</v>
          </cell>
          <cell r="K3081">
            <v>219.52</v>
          </cell>
        </row>
        <row r="3082">
          <cell r="I3082" t="str">
            <v>30RA-050-B_OPT_SEI_3</v>
          </cell>
          <cell r="J3082">
            <v>1222</v>
          </cell>
          <cell r="K3082">
            <v>342.16</v>
          </cell>
        </row>
        <row r="3083">
          <cell r="I3083" t="str">
            <v>30RA-050-B_OPT_SEI_3LI</v>
          </cell>
          <cell r="J3083">
            <v>839</v>
          </cell>
          <cell r="K3083">
            <v>234.92000000000002</v>
          </cell>
        </row>
        <row r="3084">
          <cell r="I3084" t="str">
            <v>30RA-050-B_OPT_SEI_4</v>
          </cell>
          <cell r="J3084">
            <v>1436</v>
          </cell>
          <cell r="K3084">
            <v>402.08000000000004</v>
          </cell>
        </row>
        <row r="3085">
          <cell r="I3085" t="str">
            <v>30RA-050-B_OPT_SEI_4C</v>
          </cell>
          <cell r="J3085">
            <v>1937</v>
          </cell>
          <cell r="K3085">
            <v>542.36</v>
          </cell>
        </row>
        <row r="3086">
          <cell r="I3086" t="str">
            <v xml:space="preserve">30RA-060-A_OPT_016            </v>
          </cell>
          <cell r="J3086">
            <v>1679</v>
          </cell>
          <cell r="K3086">
            <v>470.12000000000006</v>
          </cell>
        </row>
        <row r="3087">
          <cell r="I3087" t="str">
            <v xml:space="preserve">30RA-060-B_OPT_002B              </v>
          </cell>
          <cell r="J3087">
            <v>4393</v>
          </cell>
          <cell r="K3087">
            <v>1230.0400000000002</v>
          </cell>
        </row>
        <row r="3088">
          <cell r="I3088" t="str">
            <v xml:space="preserve">30RA-060-B_OPT_003A              </v>
          </cell>
          <cell r="J3088">
            <v>749</v>
          </cell>
          <cell r="K3088">
            <v>209.72000000000003</v>
          </cell>
        </row>
        <row r="3089">
          <cell r="I3089" t="str">
            <v xml:space="preserve">30RA-060-B_OPT_006               </v>
          </cell>
          <cell r="J3089">
            <v>99</v>
          </cell>
          <cell r="K3089">
            <v>27.720000000000002</v>
          </cell>
        </row>
        <row r="3090">
          <cell r="I3090" t="str">
            <v xml:space="preserve">30RA-060-B_OPT_007A              </v>
          </cell>
          <cell r="J3090">
            <v>0</v>
          </cell>
          <cell r="K3090">
            <v>0</v>
          </cell>
        </row>
        <row r="3091">
          <cell r="I3091" t="str">
            <v xml:space="preserve">30RA-060-B_OPT_025               </v>
          </cell>
          <cell r="J3091">
            <v>1686</v>
          </cell>
          <cell r="K3091">
            <v>472.08000000000004</v>
          </cell>
        </row>
        <row r="3092">
          <cell r="I3092" t="str">
            <v xml:space="preserve">30RA-060-B_OPT_028               </v>
          </cell>
          <cell r="J3092">
            <v>1899</v>
          </cell>
          <cell r="K3092">
            <v>531.72</v>
          </cell>
        </row>
        <row r="3093">
          <cell r="I3093" t="str">
            <v xml:space="preserve">30RA-060-B_OPT_042              </v>
          </cell>
          <cell r="J3093">
            <v>601</v>
          </cell>
          <cell r="K3093">
            <v>168.28000000000003</v>
          </cell>
        </row>
        <row r="3094">
          <cell r="I3094" t="str">
            <v xml:space="preserve">30RA-060-B_OPT_116C              </v>
          </cell>
          <cell r="J3094">
            <v>1604</v>
          </cell>
          <cell r="K3094">
            <v>449.12000000000006</v>
          </cell>
        </row>
        <row r="3095">
          <cell r="I3095" t="str">
            <v xml:space="preserve">30RA-060-B_OPT_116D              </v>
          </cell>
          <cell r="J3095">
            <v>-2576</v>
          </cell>
          <cell r="K3095">
            <v>-721.28000000000009</v>
          </cell>
        </row>
        <row r="3096">
          <cell r="I3096" t="str">
            <v>30RA-060-B_OPT_148B</v>
          </cell>
          <cell r="J3096">
            <v>1107</v>
          </cell>
          <cell r="K3096">
            <v>309.96000000000004</v>
          </cell>
        </row>
        <row r="3097">
          <cell r="I3097" t="str">
            <v>30RA-060-B_OPT_012</v>
          </cell>
          <cell r="J3097">
            <v>0</v>
          </cell>
          <cell r="K3097">
            <v>0</v>
          </cell>
        </row>
        <row r="3098">
          <cell r="I3098" t="str">
            <v>30RA-060-B_OPT_15LS</v>
          </cell>
          <cell r="J3098">
            <v>737</v>
          </cell>
          <cell r="K3098">
            <v>206.36</v>
          </cell>
        </row>
        <row r="3099">
          <cell r="I3099" t="str">
            <v>30RA-060-B_OPT_196</v>
          </cell>
          <cell r="J3099">
            <v>517</v>
          </cell>
          <cell r="K3099">
            <v>144.76000000000002</v>
          </cell>
        </row>
        <row r="3100">
          <cell r="I3100" t="str">
            <v>30RA-060-B_OPT_199</v>
          </cell>
          <cell r="J3100">
            <v>557</v>
          </cell>
          <cell r="K3100">
            <v>155.96</v>
          </cell>
        </row>
        <row r="3101">
          <cell r="I3101" t="str">
            <v>30RA-060-B_OPT_COIL</v>
          </cell>
          <cell r="J3101">
            <v>203</v>
          </cell>
          <cell r="K3101">
            <v>56.84</v>
          </cell>
        </row>
        <row r="3102">
          <cell r="I3102" t="str">
            <v>30RA-060-B_OPT_SEI_2B</v>
          </cell>
          <cell r="J3102">
            <v>784</v>
          </cell>
          <cell r="K3102">
            <v>219.52</v>
          </cell>
        </row>
        <row r="3103">
          <cell r="I3103" t="str">
            <v>30RA-060-B_OPT_SEI_3</v>
          </cell>
          <cell r="J3103">
            <v>1222</v>
          </cell>
          <cell r="K3103">
            <v>342.16</v>
          </cell>
        </row>
        <row r="3104">
          <cell r="I3104" t="str">
            <v>30RA-060-B_OPT_SEI_3LI</v>
          </cell>
          <cell r="J3104">
            <v>839</v>
          </cell>
          <cell r="K3104">
            <v>234.92000000000002</v>
          </cell>
        </row>
        <row r="3105">
          <cell r="I3105" t="str">
            <v>30RA-060-B_OPT_SEI_4</v>
          </cell>
          <cell r="J3105">
            <v>1436</v>
          </cell>
          <cell r="K3105">
            <v>402.08000000000004</v>
          </cell>
        </row>
        <row r="3106">
          <cell r="I3106" t="str">
            <v>30RA-060-B_OPT_SEI_4C</v>
          </cell>
          <cell r="J3106">
            <v>1937</v>
          </cell>
          <cell r="K3106">
            <v>542.36</v>
          </cell>
        </row>
        <row r="3107">
          <cell r="I3107" t="str">
            <v xml:space="preserve">30RA-070-B_OPT_002B              </v>
          </cell>
          <cell r="J3107">
            <v>3108</v>
          </cell>
          <cell r="K3107">
            <v>870.24000000000012</v>
          </cell>
        </row>
        <row r="3108">
          <cell r="I3108" t="str">
            <v xml:space="preserve">30RA-070-B_OPT_003A              </v>
          </cell>
          <cell r="J3108">
            <v>531</v>
          </cell>
          <cell r="K3108">
            <v>148.68</v>
          </cell>
        </row>
        <row r="3109">
          <cell r="I3109" t="str">
            <v xml:space="preserve">30RA-070-B_OPT_006               </v>
          </cell>
          <cell r="J3109">
            <v>99</v>
          </cell>
          <cell r="K3109">
            <v>27.720000000000002</v>
          </cell>
        </row>
        <row r="3110">
          <cell r="I3110" t="str">
            <v xml:space="preserve">30RA-070-B_OPT_007A              </v>
          </cell>
          <cell r="J3110">
            <v>0</v>
          </cell>
          <cell r="K3110">
            <v>0</v>
          </cell>
        </row>
        <row r="3111">
          <cell r="I3111" t="str">
            <v xml:space="preserve">30RA-070-B_OPT_025               </v>
          </cell>
          <cell r="J3111">
            <v>1686</v>
          </cell>
          <cell r="K3111">
            <v>472.08000000000004</v>
          </cell>
        </row>
        <row r="3112">
          <cell r="I3112" t="str">
            <v xml:space="preserve">30RA-070-B_OPT_028               </v>
          </cell>
          <cell r="J3112">
            <v>2215</v>
          </cell>
          <cell r="K3112">
            <v>620.20000000000005</v>
          </cell>
        </row>
        <row r="3113">
          <cell r="I3113" t="str">
            <v xml:space="preserve">30RA-070-B_OPT_042              </v>
          </cell>
          <cell r="J3113">
            <v>601</v>
          </cell>
          <cell r="K3113">
            <v>168.28000000000003</v>
          </cell>
        </row>
        <row r="3114">
          <cell r="I3114" t="str">
            <v xml:space="preserve">30RA-070-B_OPT_116C              </v>
          </cell>
          <cell r="J3114">
            <v>1604</v>
          </cell>
          <cell r="K3114">
            <v>449.12000000000006</v>
          </cell>
        </row>
        <row r="3115">
          <cell r="I3115" t="str">
            <v xml:space="preserve">30RA-070-B_OPT_116D              </v>
          </cell>
          <cell r="J3115">
            <v>-2576</v>
          </cell>
          <cell r="K3115">
            <v>-721.28000000000009</v>
          </cell>
        </row>
        <row r="3116">
          <cell r="I3116" t="str">
            <v>30RA-070-B_OPT_148B</v>
          </cell>
          <cell r="J3116">
            <v>1107</v>
          </cell>
          <cell r="K3116">
            <v>309.96000000000004</v>
          </cell>
        </row>
        <row r="3117">
          <cell r="I3117" t="str">
            <v>30RA-070-B_OPT_012</v>
          </cell>
          <cell r="J3117">
            <v>0</v>
          </cell>
          <cell r="K3117">
            <v>0</v>
          </cell>
        </row>
        <row r="3118">
          <cell r="I3118" t="str">
            <v>30RA-070-B_OPT_15LS</v>
          </cell>
          <cell r="J3118">
            <v>523</v>
          </cell>
          <cell r="K3118">
            <v>146.44000000000003</v>
          </cell>
        </row>
        <row r="3119">
          <cell r="I3119" t="str">
            <v>30RA-070-B_OPT_196</v>
          </cell>
          <cell r="J3119">
            <v>517</v>
          </cell>
          <cell r="K3119">
            <v>144.76000000000002</v>
          </cell>
        </row>
        <row r="3120">
          <cell r="I3120" t="str">
            <v>30RA-070-B_OPT_199</v>
          </cell>
          <cell r="J3120">
            <v>557</v>
          </cell>
          <cell r="K3120">
            <v>155.96</v>
          </cell>
        </row>
        <row r="3121">
          <cell r="I3121" t="str">
            <v>30RA-070-B_OPT_COIL</v>
          </cell>
          <cell r="J3121">
            <v>203</v>
          </cell>
          <cell r="K3121">
            <v>56.84</v>
          </cell>
        </row>
        <row r="3122">
          <cell r="I3122" t="str">
            <v>30RA-070-B_OPT_SEI_2B</v>
          </cell>
          <cell r="J3122">
            <v>784</v>
          </cell>
          <cell r="K3122">
            <v>219.52</v>
          </cell>
        </row>
        <row r="3123">
          <cell r="I3123" t="str">
            <v>30RA-070-B_OPT_SEI_3</v>
          </cell>
          <cell r="J3123">
            <v>1222</v>
          </cell>
          <cell r="K3123">
            <v>342.16</v>
          </cell>
        </row>
        <row r="3124">
          <cell r="I3124" t="str">
            <v>30RA-070-B_OPT_SEI_3LI</v>
          </cell>
          <cell r="J3124">
            <v>839</v>
          </cell>
          <cell r="K3124">
            <v>234.92000000000002</v>
          </cell>
        </row>
        <row r="3125">
          <cell r="I3125" t="str">
            <v>30RA-070-B_OPT_SEI_4</v>
          </cell>
          <cell r="J3125">
            <v>1436</v>
          </cell>
          <cell r="K3125">
            <v>402.08000000000004</v>
          </cell>
        </row>
        <row r="3126">
          <cell r="I3126" t="str">
            <v>30RA-070-B_OPT_SEI_4C</v>
          </cell>
          <cell r="J3126">
            <v>1937</v>
          </cell>
          <cell r="K3126">
            <v>542.36</v>
          </cell>
        </row>
        <row r="3127">
          <cell r="I3127" t="str">
            <v xml:space="preserve">30RA-080-A_OPT_016            </v>
          </cell>
          <cell r="J3127">
            <v>1679</v>
          </cell>
          <cell r="K3127">
            <v>470.12000000000006</v>
          </cell>
        </row>
        <row r="3128">
          <cell r="I3128" t="str">
            <v xml:space="preserve">30RA-080-B_OPT_002B              </v>
          </cell>
          <cell r="J3128">
            <v>4393</v>
          </cell>
          <cell r="K3128">
            <v>1230.0400000000002</v>
          </cell>
        </row>
        <row r="3129">
          <cell r="I3129" t="str">
            <v xml:space="preserve">30RA-080-B_OPT_003A              </v>
          </cell>
          <cell r="J3129">
            <v>749</v>
          </cell>
          <cell r="K3129">
            <v>209.72000000000003</v>
          </cell>
        </row>
        <row r="3130">
          <cell r="I3130" t="str">
            <v xml:space="preserve">30RA-080-B_OPT_006               </v>
          </cell>
          <cell r="J3130">
            <v>99</v>
          </cell>
          <cell r="K3130">
            <v>27.720000000000002</v>
          </cell>
        </row>
        <row r="3131">
          <cell r="I3131" t="str">
            <v xml:space="preserve">30RA-080-B_OPT_007A              </v>
          </cell>
          <cell r="J3131">
            <v>0</v>
          </cell>
          <cell r="K3131">
            <v>0</v>
          </cell>
        </row>
        <row r="3132">
          <cell r="I3132" t="str">
            <v xml:space="preserve">30RA-080-B_OPT_025               </v>
          </cell>
          <cell r="J3132">
            <v>1686</v>
          </cell>
          <cell r="K3132">
            <v>472.08000000000004</v>
          </cell>
        </row>
        <row r="3133">
          <cell r="I3133" t="str">
            <v xml:space="preserve">30RA-080-B_OPT_028               </v>
          </cell>
          <cell r="J3133">
            <v>2215</v>
          </cell>
          <cell r="K3133">
            <v>620.20000000000005</v>
          </cell>
        </row>
        <row r="3134">
          <cell r="I3134" t="str">
            <v xml:space="preserve">30RA-080-B_OPT_042              </v>
          </cell>
          <cell r="J3134">
            <v>601</v>
          </cell>
          <cell r="K3134">
            <v>168.28000000000003</v>
          </cell>
        </row>
        <row r="3135">
          <cell r="I3135" t="str">
            <v xml:space="preserve">30RA-080-B_OPT_116C              </v>
          </cell>
          <cell r="J3135">
            <v>1604</v>
          </cell>
          <cell r="K3135">
            <v>449.12000000000006</v>
          </cell>
        </row>
        <row r="3136">
          <cell r="I3136" t="str">
            <v xml:space="preserve">30RA-080-B_OPT_116D              </v>
          </cell>
          <cell r="J3136">
            <v>-2576</v>
          </cell>
          <cell r="K3136">
            <v>-721.28000000000009</v>
          </cell>
        </row>
        <row r="3137">
          <cell r="I3137" t="str">
            <v>30RA-080-B_OPT_148B</v>
          </cell>
          <cell r="J3137">
            <v>1107</v>
          </cell>
          <cell r="K3137">
            <v>309.96000000000004</v>
          </cell>
        </row>
        <row r="3138">
          <cell r="I3138" t="str">
            <v>30RA-080-B_OPT_012</v>
          </cell>
          <cell r="J3138">
            <v>0</v>
          </cell>
          <cell r="K3138">
            <v>0</v>
          </cell>
        </row>
        <row r="3139">
          <cell r="I3139" t="str">
            <v>30RA-080-B_OPT_15LS</v>
          </cell>
          <cell r="J3139">
            <v>534</v>
          </cell>
          <cell r="K3139">
            <v>149.52000000000001</v>
          </cell>
        </row>
        <row r="3140">
          <cell r="I3140" t="str">
            <v>30RA-080-B_OPT_196</v>
          </cell>
          <cell r="J3140">
            <v>517</v>
          </cell>
          <cell r="K3140">
            <v>144.76000000000002</v>
          </cell>
        </row>
        <row r="3141">
          <cell r="I3141" t="str">
            <v>30RA-080-B_OPT_199</v>
          </cell>
          <cell r="J3141">
            <v>557</v>
          </cell>
          <cell r="K3141">
            <v>155.96</v>
          </cell>
        </row>
        <row r="3142">
          <cell r="I3142" t="str">
            <v>30RA-080-B_OPT_COIL</v>
          </cell>
          <cell r="J3142">
            <v>203</v>
          </cell>
          <cell r="K3142">
            <v>56.84</v>
          </cell>
        </row>
        <row r="3143">
          <cell r="I3143" t="str">
            <v>30RA-080-B_OPT_SEI_2B</v>
          </cell>
          <cell r="J3143">
            <v>784</v>
          </cell>
          <cell r="K3143">
            <v>219.52</v>
          </cell>
        </row>
        <row r="3144">
          <cell r="I3144" t="str">
            <v>30RA-080-B_OPT_SEI_3</v>
          </cell>
          <cell r="J3144">
            <v>1222</v>
          </cell>
          <cell r="K3144">
            <v>342.16</v>
          </cell>
        </row>
        <row r="3145">
          <cell r="I3145" t="str">
            <v>30RA-080-B_OPT_SEI_3LI</v>
          </cell>
          <cell r="J3145">
            <v>839</v>
          </cell>
          <cell r="K3145">
            <v>234.92000000000002</v>
          </cell>
        </row>
        <row r="3146">
          <cell r="I3146" t="str">
            <v>30RA-080-B_OPT_SEI_4</v>
          </cell>
          <cell r="J3146">
            <v>1436</v>
          </cell>
          <cell r="K3146">
            <v>402.08000000000004</v>
          </cell>
        </row>
        <row r="3147">
          <cell r="I3147" t="str">
            <v>30RA-080-B_OPT_SEI_4C</v>
          </cell>
          <cell r="J3147">
            <v>1937</v>
          </cell>
          <cell r="K3147">
            <v>542.36</v>
          </cell>
        </row>
        <row r="3148">
          <cell r="I3148" t="str">
            <v xml:space="preserve">30RA-090-B_OPT_002B              </v>
          </cell>
          <cell r="J3148">
            <v>6122</v>
          </cell>
          <cell r="K3148">
            <v>1714.16</v>
          </cell>
        </row>
        <row r="3149">
          <cell r="I3149" t="str">
            <v xml:space="preserve">30RA-090-B_OPT_003A              </v>
          </cell>
          <cell r="J3149">
            <v>924</v>
          </cell>
          <cell r="K3149">
            <v>258.72000000000003</v>
          </cell>
        </row>
        <row r="3150">
          <cell r="I3150" t="str">
            <v xml:space="preserve">30RA-090-B_OPT_007A              </v>
          </cell>
          <cell r="J3150">
            <v>0</v>
          </cell>
          <cell r="K3150">
            <v>0</v>
          </cell>
        </row>
        <row r="3151">
          <cell r="I3151" t="str">
            <v xml:space="preserve">30RA-090-B_OPT_028               </v>
          </cell>
          <cell r="J3151">
            <v>3797</v>
          </cell>
          <cell r="K3151">
            <v>1063.1600000000001</v>
          </cell>
        </row>
        <row r="3152">
          <cell r="I3152" t="str">
            <v xml:space="preserve">30RA-090-B_OPT_042              </v>
          </cell>
          <cell r="J3152">
            <v>601</v>
          </cell>
          <cell r="K3152">
            <v>168.28000000000003</v>
          </cell>
        </row>
        <row r="3153">
          <cell r="I3153" t="str">
            <v xml:space="preserve">30RA-090-B_OPT_116C              </v>
          </cell>
          <cell r="J3153">
            <v>1604</v>
          </cell>
          <cell r="K3153">
            <v>449.12000000000006</v>
          </cell>
        </row>
        <row r="3154">
          <cell r="I3154" t="str">
            <v xml:space="preserve">30RA-090-B_OPT_116D              </v>
          </cell>
          <cell r="J3154">
            <v>-2671</v>
          </cell>
          <cell r="K3154">
            <v>-747.88000000000011</v>
          </cell>
        </row>
        <row r="3155">
          <cell r="I3155" t="str">
            <v>30RA-090-B_OPT_148B</v>
          </cell>
          <cell r="J3155">
            <v>1107</v>
          </cell>
          <cell r="K3155">
            <v>309.96000000000004</v>
          </cell>
        </row>
        <row r="3156">
          <cell r="I3156" t="str">
            <v>30RA-090-B_OPT_012</v>
          </cell>
          <cell r="J3156">
            <v>6251</v>
          </cell>
          <cell r="K3156">
            <v>1750.2800000000002</v>
          </cell>
        </row>
        <row r="3157">
          <cell r="I3157" t="str">
            <v>30RA-090-B_OPT_15LS</v>
          </cell>
          <cell r="J3157">
            <v>1104</v>
          </cell>
          <cell r="K3157">
            <v>309.12</v>
          </cell>
        </row>
        <row r="3158">
          <cell r="I3158" t="str">
            <v>30RA-090-B_OPT_196</v>
          </cell>
          <cell r="J3158">
            <v>1032</v>
          </cell>
          <cell r="K3158">
            <v>288.96000000000004</v>
          </cell>
        </row>
        <row r="3159">
          <cell r="I3159" t="str">
            <v>30RA-090-B_OPT_199</v>
          </cell>
          <cell r="J3159">
            <v>557</v>
          </cell>
          <cell r="K3159">
            <v>155.96</v>
          </cell>
        </row>
        <row r="3160">
          <cell r="I3160" t="str">
            <v>30RA-090-B_OPT_COIL</v>
          </cell>
          <cell r="J3160">
            <v>397</v>
          </cell>
          <cell r="K3160">
            <v>111.16000000000001</v>
          </cell>
        </row>
        <row r="3161">
          <cell r="I3161" t="str">
            <v>30RA-090-B_OPT_SEI_2B</v>
          </cell>
          <cell r="J3161">
            <v>1212</v>
          </cell>
          <cell r="K3161">
            <v>339.36</v>
          </cell>
        </row>
        <row r="3162">
          <cell r="I3162" t="str">
            <v>30RA-090-B_OPT_SEI_3</v>
          </cell>
          <cell r="J3162">
            <v>1937</v>
          </cell>
          <cell r="K3162">
            <v>542.36</v>
          </cell>
        </row>
        <row r="3163">
          <cell r="I3163" t="str">
            <v>30RA-090-B_OPT_SEI_3LI</v>
          </cell>
          <cell r="J3163">
            <v>1329</v>
          </cell>
          <cell r="K3163">
            <v>372.12000000000006</v>
          </cell>
        </row>
        <row r="3164">
          <cell r="I3164" t="str">
            <v>30RA-090-B_OPT_SEI_4</v>
          </cell>
          <cell r="J3164">
            <v>2305</v>
          </cell>
          <cell r="K3164">
            <v>645.40000000000009</v>
          </cell>
        </row>
        <row r="3165">
          <cell r="I3165" t="str">
            <v>30RA-090-B_OPT_SEI_4C</v>
          </cell>
          <cell r="J3165">
            <v>3112</v>
          </cell>
          <cell r="K3165">
            <v>871.36000000000013</v>
          </cell>
        </row>
        <row r="3166">
          <cell r="I3166" t="str">
            <v xml:space="preserve">30RA-100-A_OPT_016            </v>
          </cell>
          <cell r="J3166">
            <v>3317</v>
          </cell>
          <cell r="K3166">
            <v>928.7600000000001</v>
          </cell>
        </row>
        <row r="3167">
          <cell r="I3167" t="str">
            <v xml:space="preserve">30RA-100-B_OPT_002B              </v>
          </cell>
          <cell r="J3167">
            <v>6122</v>
          </cell>
          <cell r="K3167">
            <v>1714.16</v>
          </cell>
        </row>
        <row r="3168">
          <cell r="I3168" t="str">
            <v xml:space="preserve">30RA-100-B_OPT_003A              </v>
          </cell>
          <cell r="J3168">
            <v>1142</v>
          </cell>
          <cell r="K3168">
            <v>319.76000000000005</v>
          </cell>
        </row>
        <row r="3169">
          <cell r="I3169" t="str">
            <v xml:space="preserve">30RA-100-B_OPT_007A              </v>
          </cell>
          <cell r="J3169">
            <v>0</v>
          </cell>
          <cell r="K3169">
            <v>0</v>
          </cell>
        </row>
        <row r="3170">
          <cell r="I3170" t="str">
            <v xml:space="preserve">30RA-100-B_OPT_028               </v>
          </cell>
          <cell r="J3170">
            <v>3797</v>
          </cell>
          <cell r="K3170">
            <v>1063.1600000000001</v>
          </cell>
        </row>
        <row r="3171">
          <cell r="I3171" t="str">
            <v xml:space="preserve">30RA-100-B_OPT_042              </v>
          </cell>
          <cell r="J3171">
            <v>601</v>
          </cell>
          <cell r="K3171">
            <v>168.28000000000003</v>
          </cell>
        </row>
        <row r="3172">
          <cell r="I3172" t="str">
            <v xml:space="preserve">30RA-100-B_OPT_116C              </v>
          </cell>
          <cell r="J3172">
            <v>1604</v>
          </cell>
          <cell r="K3172">
            <v>449.12000000000006</v>
          </cell>
        </row>
        <row r="3173">
          <cell r="I3173" t="str">
            <v xml:space="preserve">30RA-100-B_OPT_116D              </v>
          </cell>
          <cell r="J3173">
            <v>-2671</v>
          </cell>
          <cell r="K3173">
            <v>-747.88000000000011</v>
          </cell>
        </row>
        <row r="3174">
          <cell r="I3174" t="str">
            <v>30RA-100-B_OPT_148B</v>
          </cell>
          <cell r="J3174">
            <v>1107</v>
          </cell>
          <cell r="K3174">
            <v>309.96000000000004</v>
          </cell>
        </row>
        <row r="3175">
          <cell r="I3175" t="str">
            <v>30RA-100-B_OPT_012</v>
          </cell>
          <cell r="J3175">
            <v>6656</v>
          </cell>
          <cell r="K3175">
            <v>1863.6800000000003</v>
          </cell>
        </row>
        <row r="3176">
          <cell r="I3176" t="str">
            <v>30RA-100-B_OPT_15LS</v>
          </cell>
          <cell r="J3176">
            <v>1119</v>
          </cell>
          <cell r="K3176">
            <v>313.32000000000005</v>
          </cell>
        </row>
        <row r="3177">
          <cell r="I3177" t="str">
            <v>30RA-100-B_OPT_196</v>
          </cell>
          <cell r="J3177">
            <v>1032</v>
          </cell>
          <cell r="K3177">
            <v>288.96000000000004</v>
          </cell>
        </row>
        <row r="3178">
          <cell r="I3178" t="str">
            <v>30RA-100-B_OPT_199</v>
          </cell>
          <cell r="J3178">
            <v>557</v>
          </cell>
          <cell r="K3178">
            <v>155.96</v>
          </cell>
        </row>
        <row r="3179">
          <cell r="I3179" t="str">
            <v>30RA-100-B_OPT_COIL</v>
          </cell>
          <cell r="J3179">
            <v>397</v>
          </cell>
          <cell r="K3179">
            <v>111.16000000000001</v>
          </cell>
        </row>
        <row r="3180">
          <cell r="I3180" t="str">
            <v>30RA-100-B_OPT_SEI_2B</v>
          </cell>
          <cell r="J3180">
            <v>1212</v>
          </cell>
          <cell r="K3180">
            <v>339.36</v>
          </cell>
        </row>
        <row r="3181">
          <cell r="I3181" t="str">
            <v>30RA-100-B_OPT_SEI_3</v>
          </cell>
          <cell r="J3181">
            <v>1937</v>
          </cell>
          <cell r="K3181">
            <v>542.36</v>
          </cell>
        </row>
        <row r="3182">
          <cell r="I3182" t="str">
            <v>30RA-100-B_OPT_SEI_3LI</v>
          </cell>
          <cell r="J3182">
            <v>1329</v>
          </cell>
          <cell r="K3182">
            <v>372.12000000000006</v>
          </cell>
        </row>
        <row r="3183">
          <cell r="I3183" t="str">
            <v>30RA-100-B_OPT_SEI_4</v>
          </cell>
          <cell r="J3183">
            <v>2305</v>
          </cell>
          <cell r="K3183">
            <v>645.40000000000009</v>
          </cell>
        </row>
        <row r="3184">
          <cell r="I3184" t="str">
            <v>30RA-100-B_OPT_SEI_4C</v>
          </cell>
          <cell r="J3184">
            <v>3112</v>
          </cell>
          <cell r="K3184">
            <v>871.36000000000013</v>
          </cell>
        </row>
        <row r="3185">
          <cell r="I3185" t="str">
            <v xml:space="preserve">30RA-120-A_OPT_016            </v>
          </cell>
          <cell r="J3185">
            <v>3317</v>
          </cell>
          <cell r="K3185">
            <v>928.7600000000001</v>
          </cell>
        </row>
        <row r="3186">
          <cell r="I3186" t="str">
            <v xml:space="preserve">30RA-120-B_OPT_002B              </v>
          </cell>
          <cell r="J3186">
            <v>7407</v>
          </cell>
          <cell r="K3186">
            <v>2073.96</v>
          </cell>
        </row>
        <row r="3187">
          <cell r="I3187" t="str">
            <v xml:space="preserve">30RA-120-B_OPT_003A              </v>
          </cell>
          <cell r="J3187">
            <v>1142</v>
          </cell>
          <cell r="K3187">
            <v>319.76000000000005</v>
          </cell>
        </row>
        <row r="3188">
          <cell r="I3188" t="str">
            <v xml:space="preserve">30RA-120-B_OPT_007A              </v>
          </cell>
          <cell r="J3188">
            <v>0</v>
          </cell>
          <cell r="K3188">
            <v>0</v>
          </cell>
        </row>
        <row r="3189">
          <cell r="I3189" t="str">
            <v xml:space="preserve">30RA-120-B_OPT_028               </v>
          </cell>
          <cell r="J3189">
            <v>3797</v>
          </cell>
          <cell r="K3189">
            <v>1063.1600000000001</v>
          </cell>
        </row>
        <row r="3190">
          <cell r="I3190" t="str">
            <v xml:space="preserve">30RA-120-B_OPT_042              </v>
          </cell>
          <cell r="J3190">
            <v>601</v>
          </cell>
          <cell r="K3190">
            <v>168.28000000000003</v>
          </cell>
        </row>
        <row r="3191">
          <cell r="I3191" t="str">
            <v xml:space="preserve">30RA-120-B_OPT_116C              </v>
          </cell>
          <cell r="J3191">
            <v>2296</v>
          </cell>
          <cell r="K3191">
            <v>642.88000000000011</v>
          </cell>
        </row>
        <row r="3192">
          <cell r="I3192" t="str">
            <v xml:space="preserve">30RA-120-B_OPT_116D              </v>
          </cell>
          <cell r="J3192">
            <v>-3451</v>
          </cell>
          <cell r="K3192">
            <v>-966.28000000000009</v>
          </cell>
        </row>
        <row r="3193">
          <cell r="I3193" t="str">
            <v>30RA-120-B_OPT_148B</v>
          </cell>
          <cell r="J3193">
            <v>1107</v>
          </cell>
          <cell r="K3193">
            <v>309.96000000000004</v>
          </cell>
        </row>
        <row r="3194">
          <cell r="I3194" t="str">
            <v>30RA-120-B_OPT_012</v>
          </cell>
          <cell r="J3194">
            <v>7016</v>
          </cell>
          <cell r="K3194">
            <v>1964.4800000000002</v>
          </cell>
        </row>
        <row r="3195">
          <cell r="I3195" t="str">
            <v>30RA-120-B_OPT_15LS</v>
          </cell>
          <cell r="J3195">
            <v>1470</v>
          </cell>
          <cell r="K3195">
            <v>411.6</v>
          </cell>
        </row>
        <row r="3196">
          <cell r="I3196" t="str">
            <v>30RA-120-B_OPT_196</v>
          </cell>
          <cell r="J3196">
            <v>1032</v>
          </cell>
          <cell r="K3196">
            <v>288.96000000000004</v>
          </cell>
        </row>
        <row r="3197">
          <cell r="I3197" t="str">
            <v>30RA-120-B_OPT_199</v>
          </cell>
          <cell r="J3197">
            <v>557</v>
          </cell>
          <cell r="K3197">
            <v>155.96</v>
          </cell>
        </row>
        <row r="3198">
          <cell r="I3198" t="str">
            <v>30RA-120-B_OPT_COIL</v>
          </cell>
          <cell r="J3198">
            <v>397</v>
          </cell>
          <cell r="K3198">
            <v>111.16000000000001</v>
          </cell>
        </row>
        <row r="3199">
          <cell r="I3199" t="str">
            <v>30RA-120-B_OPT_SEI_2B</v>
          </cell>
          <cell r="J3199">
            <v>1212</v>
          </cell>
          <cell r="K3199">
            <v>339.36</v>
          </cell>
        </row>
        <row r="3200">
          <cell r="I3200" t="str">
            <v>30RA-120-B_OPT_SEI_3</v>
          </cell>
          <cell r="J3200">
            <v>1937</v>
          </cell>
          <cell r="K3200">
            <v>542.36</v>
          </cell>
        </row>
        <row r="3201">
          <cell r="I3201" t="str">
            <v>30RA-120-B_OPT_SEI_3LI</v>
          </cell>
          <cell r="J3201">
            <v>1329</v>
          </cell>
          <cell r="K3201">
            <v>372.12000000000006</v>
          </cell>
        </row>
        <row r="3202">
          <cell r="I3202" t="str">
            <v>30RA-120-B_OPT_SEI_4</v>
          </cell>
          <cell r="J3202">
            <v>2305</v>
          </cell>
          <cell r="K3202">
            <v>645.40000000000009</v>
          </cell>
        </row>
        <row r="3203">
          <cell r="I3203" t="str">
            <v>30RA-120-B_OPT_SEI_4C</v>
          </cell>
          <cell r="J3203">
            <v>3112</v>
          </cell>
          <cell r="K3203">
            <v>871.36000000000013</v>
          </cell>
        </row>
        <row r="3204">
          <cell r="I3204" t="str">
            <v xml:space="preserve">30RA-140-A_OPT_016            </v>
          </cell>
          <cell r="J3204">
            <v>3317</v>
          </cell>
          <cell r="K3204">
            <v>928.7600000000001</v>
          </cell>
        </row>
        <row r="3205">
          <cell r="I3205" t="str">
            <v xml:space="preserve">30RA-140-B_OPT_002B              </v>
          </cell>
          <cell r="J3205">
            <v>6222</v>
          </cell>
          <cell r="K3205">
            <v>1742.16</v>
          </cell>
        </row>
        <row r="3206">
          <cell r="I3206" t="str">
            <v xml:space="preserve">30RA-140-B_OPT_003A              </v>
          </cell>
          <cell r="J3206">
            <v>1060</v>
          </cell>
          <cell r="K3206">
            <v>296.8</v>
          </cell>
        </row>
        <row r="3207">
          <cell r="I3207" t="str">
            <v xml:space="preserve">30RA-140-B_OPT_007A              </v>
          </cell>
          <cell r="J3207">
            <v>0</v>
          </cell>
          <cell r="K3207">
            <v>0</v>
          </cell>
        </row>
        <row r="3208">
          <cell r="I3208" t="str">
            <v xml:space="preserve">30RA-140-B_OPT_028               </v>
          </cell>
          <cell r="J3208">
            <v>4425</v>
          </cell>
          <cell r="K3208">
            <v>1239.0000000000002</v>
          </cell>
        </row>
        <row r="3209">
          <cell r="I3209" t="str">
            <v xml:space="preserve">30RA-140-B_OPT_042              </v>
          </cell>
          <cell r="J3209">
            <v>601</v>
          </cell>
          <cell r="K3209">
            <v>168.28000000000003</v>
          </cell>
        </row>
        <row r="3210">
          <cell r="I3210" t="str">
            <v xml:space="preserve">30RA-140-B_OPT_116C              </v>
          </cell>
          <cell r="J3210">
            <v>2296</v>
          </cell>
          <cell r="K3210">
            <v>642.88000000000011</v>
          </cell>
        </row>
        <row r="3211">
          <cell r="I3211" t="str">
            <v xml:space="preserve">30RA-140-B_OPT_116D              </v>
          </cell>
          <cell r="J3211">
            <v>-3451</v>
          </cell>
          <cell r="K3211">
            <v>-966.28000000000009</v>
          </cell>
        </row>
        <row r="3212">
          <cell r="I3212" t="str">
            <v>30RA-140-B_OPT_148B</v>
          </cell>
          <cell r="J3212">
            <v>1107</v>
          </cell>
          <cell r="K3212">
            <v>309.96000000000004</v>
          </cell>
        </row>
        <row r="3213">
          <cell r="I3213" t="str">
            <v>30RA-140-B_OPT_012</v>
          </cell>
          <cell r="J3213">
            <v>7559</v>
          </cell>
          <cell r="K3213">
            <v>2116.52</v>
          </cell>
        </row>
        <row r="3214">
          <cell r="I3214" t="str">
            <v>30RA-140-B_OPT_15LS</v>
          </cell>
          <cell r="J3214">
            <v>1042</v>
          </cell>
          <cell r="K3214">
            <v>291.76000000000005</v>
          </cell>
        </row>
        <row r="3215">
          <cell r="I3215" t="str">
            <v>30RA-140-B_OPT_196</v>
          </cell>
          <cell r="J3215">
            <v>1032</v>
          </cell>
          <cell r="K3215">
            <v>288.96000000000004</v>
          </cell>
        </row>
        <row r="3216">
          <cell r="I3216" t="str">
            <v>30RA-140-B_OPT_199</v>
          </cell>
          <cell r="J3216">
            <v>557</v>
          </cell>
          <cell r="K3216">
            <v>155.96</v>
          </cell>
        </row>
        <row r="3217">
          <cell r="I3217" t="str">
            <v>30RA-140-B_OPT_COIL</v>
          </cell>
          <cell r="J3217">
            <v>397</v>
          </cell>
          <cell r="K3217">
            <v>111.16000000000001</v>
          </cell>
        </row>
        <row r="3218">
          <cell r="I3218" t="str">
            <v>30RA-140-B_OPT_SEI_2B</v>
          </cell>
          <cell r="J3218">
            <v>1212</v>
          </cell>
          <cell r="K3218">
            <v>339.36</v>
          </cell>
        </row>
        <row r="3219">
          <cell r="I3219" t="str">
            <v>30RA-140-B_OPT_SEI_3</v>
          </cell>
          <cell r="J3219">
            <v>1937</v>
          </cell>
          <cell r="K3219">
            <v>542.36</v>
          </cell>
        </row>
        <row r="3220">
          <cell r="I3220" t="str">
            <v>30RA-140-B_OPT_SEI_3LI</v>
          </cell>
          <cell r="J3220">
            <v>1329</v>
          </cell>
          <cell r="K3220">
            <v>372.12000000000006</v>
          </cell>
        </row>
        <row r="3221">
          <cell r="I3221" t="str">
            <v>30RA-140-B_OPT_SEI_4</v>
          </cell>
          <cell r="J3221">
            <v>2305</v>
          </cell>
          <cell r="K3221">
            <v>645.40000000000009</v>
          </cell>
        </row>
        <row r="3222">
          <cell r="I3222" t="str">
            <v>30RA-140-B_OPT_SEI_4C</v>
          </cell>
          <cell r="J3222">
            <v>3112</v>
          </cell>
          <cell r="K3222">
            <v>871.36000000000013</v>
          </cell>
        </row>
        <row r="3223">
          <cell r="I3223" t="str">
            <v xml:space="preserve">30RA-160-A_OPT_016            </v>
          </cell>
          <cell r="J3223">
            <v>3317</v>
          </cell>
          <cell r="K3223">
            <v>928.7600000000001</v>
          </cell>
        </row>
        <row r="3224">
          <cell r="I3224" t="str">
            <v xml:space="preserve">30RA-160-B_OPT_002B              </v>
          </cell>
          <cell r="J3224">
            <v>8793</v>
          </cell>
          <cell r="K3224">
            <v>2462.0400000000004</v>
          </cell>
        </row>
        <row r="3225">
          <cell r="I3225" t="str">
            <v xml:space="preserve">30RA-160-B_OPT_003A              </v>
          </cell>
          <cell r="J3225">
            <v>1492</v>
          </cell>
          <cell r="K3225">
            <v>417.76000000000005</v>
          </cell>
        </row>
        <row r="3226">
          <cell r="I3226" t="str">
            <v xml:space="preserve">30RA-160-B_OPT_007A              </v>
          </cell>
          <cell r="J3226">
            <v>0</v>
          </cell>
          <cell r="K3226">
            <v>0</v>
          </cell>
        </row>
        <row r="3227">
          <cell r="I3227" t="str">
            <v xml:space="preserve">30RA-160-B_OPT_028               </v>
          </cell>
          <cell r="J3227">
            <v>4425</v>
          </cell>
          <cell r="K3227">
            <v>1239.0000000000002</v>
          </cell>
        </row>
        <row r="3228">
          <cell r="I3228" t="str">
            <v xml:space="preserve">30RA-160-B_OPT_042              </v>
          </cell>
          <cell r="J3228">
            <v>601</v>
          </cell>
          <cell r="K3228">
            <v>168.28000000000003</v>
          </cell>
        </row>
        <row r="3229">
          <cell r="I3229" t="str">
            <v xml:space="preserve">30RA-160-B_OPT_116C              </v>
          </cell>
          <cell r="J3229">
            <v>2296</v>
          </cell>
          <cell r="K3229">
            <v>642.88000000000011</v>
          </cell>
        </row>
        <row r="3230">
          <cell r="I3230" t="str">
            <v xml:space="preserve">30RA-160-B_OPT_116D              </v>
          </cell>
          <cell r="J3230">
            <v>-3451</v>
          </cell>
          <cell r="K3230">
            <v>-966.28000000000009</v>
          </cell>
        </row>
        <row r="3231">
          <cell r="I3231" t="str">
            <v>30RA-160-B_OPT_148B</v>
          </cell>
          <cell r="J3231">
            <v>1107</v>
          </cell>
          <cell r="K3231">
            <v>309.96000000000004</v>
          </cell>
        </row>
        <row r="3232">
          <cell r="I3232" t="str">
            <v>30RA-160-B_OPT_012</v>
          </cell>
          <cell r="J3232">
            <v>8587</v>
          </cell>
          <cell r="K3232">
            <v>2404.36</v>
          </cell>
        </row>
        <row r="3233">
          <cell r="I3233" t="str">
            <v>30RA-160-B_OPT_15LS</v>
          </cell>
          <cell r="J3233">
            <v>1065</v>
          </cell>
          <cell r="K3233">
            <v>298.20000000000005</v>
          </cell>
        </row>
        <row r="3234">
          <cell r="I3234" t="str">
            <v>30RA-160-B_OPT_196</v>
          </cell>
          <cell r="J3234">
            <v>1032</v>
          </cell>
          <cell r="K3234">
            <v>288.96000000000004</v>
          </cell>
        </row>
        <row r="3235">
          <cell r="I3235" t="str">
            <v>30RA-160-B_OPT_199</v>
          </cell>
          <cell r="J3235">
            <v>557</v>
          </cell>
          <cell r="K3235">
            <v>155.96</v>
          </cell>
        </row>
        <row r="3236">
          <cell r="I3236" t="str">
            <v>30RA-160-B_OPT_COIL</v>
          </cell>
          <cell r="J3236">
            <v>397</v>
          </cell>
          <cell r="K3236">
            <v>111.16000000000001</v>
          </cell>
        </row>
        <row r="3237">
          <cell r="I3237" t="str">
            <v>30RA-160-B_OPT_SEI_2B</v>
          </cell>
          <cell r="J3237">
            <v>1212</v>
          </cell>
          <cell r="K3237">
            <v>339.36</v>
          </cell>
        </row>
        <row r="3238">
          <cell r="I3238" t="str">
            <v>30RA-160-B_OPT_SEI_3</v>
          </cell>
          <cell r="J3238">
            <v>1937</v>
          </cell>
          <cell r="K3238">
            <v>542.36</v>
          </cell>
        </row>
        <row r="3239">
          <cell r="I3239" t="str">
            <v>30RA-160-B_OPT_SEI_3LI</v>
          </cell>
          <cell r="J3239">
            <v>1329</v>
          </cell>
          <cell r="K3239">
            <v>372.12000000000006</v>
          </cell>
        </row>
        <row r="3240">
          <cell r="I3240" t="str">
            <v>30RA-160-B_OPT_SEI_4</v>
          </cell>
          <cell r="J3240">
            <v>2305</v>
          </cell>
          <cell r="K3240">
            <v>645.40000000000009</v>
          </cell>
        </row>
        <row r="3241">
          <cell r="I3241" t="str">
            <v>30RA-160-B_OPT_SEI_4C</v>
          </cell>
          <cell r="J3241">
            <v>3112</v>
          </cell>
          <cell r="K3241">
            <v>871.36000000000013</v>
          </cell>
        </row>
        <row r="3242">
          <cell r="I3242" t="str">
            <v xml:space="preserve">30RA-200-B_OPT_002B              </v>
          </cell>
          <cell r="J3242">
            <v>10965</v>
          </cell>
          <cell r="K3242">
            <v>3070.2000000000003</v>
          </cell>
        </row>
        <row r="3243">
          <cell r="I3243" t="str">
            <v xml:space="preserve">30RA-200-B_OPT_003A              </v>
          </cell>
          <cell r="J3243">
            <v>1866</v>
          </cell>
          <cell r="K3243">
            <v>522.48</v>
          </cell>
        </row>
        <row r="3244">
          <cell r="I3244" t="str">
            <v xml:space="preserve">30RA-200-B_OPT_006               </v>
          </cell>
          <cell r="J3244">
            <v>99</v>
          </cell>
          <cell r="K3244">
            <v>27.720000000000002</v>
          </cell>
        </row>
        <row r="3245">
          <cell r="I3245" t="str">
            <v xml:space="preserve">30RA-200-B_OPT_116C              </v>
          </cell>
          <cell r="J3245">
            <v>2690</v>
          </cell>
          <cell r="K3245">
            <v>753.2</v>
          </cell>
        </row>
        <row r="3246">
          <cell r="I3246" t="str">
            <v xml:space="preserve">30RA-200-B_OPT_116D              </v>
          </cell>
          <cell r="J3246">
            <v>-4917</v>
          </cell>
          <cell r="K3246">
            <v>-1376.7600000000002</v>
          </cell>
        </row>
        <row r="3247">
          <cell r="I3247" t="str">
            <v>30RA-200-B_OPT_148B</v>
          </cell>
          <cell r="J3247">
            <v>1107</v>
          </cell>
          <cell r="K3247">
            <v>309.96000000000004</v>
          </cell>
        </row>
        <row r="3248">
          <cell r="I3248" t="str">
            <v>30RA-200-B_OPT_012</v>
          </cell>
          <cell r="J3248">
            <v>12461</v>
          </cell>
          <cell r="K3248">
            <v>3489.0800000000004</v>
          </cell>
        </row>
        <row r="3249">
          <cell r="I3249" t="str">
            <v>30RA-200-B_OPT_15LS</v>
          </cell>
          <cell r="J3249">
            <v>1603</v>
          </cell>
          <cell r="K3249">
            <v>448.84000000000003</v>
          </cell>
        </row>
        <row r="3250">
          <cell r="I3250" t="str">
            <v>30RA-200-B_OPT_196</v>
          </cell>
          <cell r="J3250">
            <v>1032</v>
          </cell>
          <cell r="K3250">
            <v>288.96000000000004</v>
          </cell>
        </row>
        <row r="3251">
          <cell r="I3251" t="str">
            <v>30RA-200-B_OPT_199</v>
          </cell>
          <cell r="J3251">
            <v>557</v>
          </cell>
          <cell r="K3251">
            <v>155.96</v>
          </cell>
        </row>
        <row r="3252">
          <cell r="I3252" t="str">
            <v>30RA-200-B_OPT_COIL</v>
          </cell>
          <cell r="J3252">
            <v>646</v>
          </cell>
          <cell r="K3252">
            <v>180.88000000000002</v>
          </cell>
        </row>
        <row r="3253">
          <cell r="I3253" t="str">
            <v>30RA-200-B_OPT_SEI_2B</v>
          </cell>
          <cell r="J3253">
            <v>1907</v>
          </cell>
          <cell r="K3253">
            <v>533.96</v>
          </cell>
        </row>
        <row r="3254">
          <cell r="I3254" t="str">
            <v>30RA-200-B_OPT_SEI_3</v>
          </cell>
          <cell r="J3254">
            <v>3071</v>
          </cell>
          <cell r="K3254">
            <v>859.88000000000011</v>
          </cell>
        </row>
        <row r="3255">
          <cell r="I3255" t="str">
            <v>30RA-200-B_OPT_SEI_3LI</v>
          </cell>
          <cell r="J3255">
            <v>2106</v>
          </cell>
          <cell r="K3255">
            <v>589.68000000000006</v>
          </cell>
        </row>
        <row r="3256">
          <cell r="I3256" t="str">
            <v>30RA-200-B_OPT_SEI_4</v>
          </cell>
          <cell r="J3256">
            <v>3672</v>
          </cell>
          <cell r="K3256">
            <v>1028.1600000000001</v>
          </cell>
        </row>
        <row r="3257">
          <cell r="I3257" t="str">
            <v>30RA-200-B_OPT_SEI_4C</v>
          </cell>
          <cell r="J3257">
            <v>4972</v>
          </cell>
          <cell r="K3257">
            <v>1392.16</v>
          </cell>
        </row>
        <row r="3258">
          <cell r="I3258" t="str">
            <v>30RA-200-B_OPT_SKID</v>
          </cell>
          <cell r="J3258">
            <v>1560</v>
          </cell>
          <cell r="K3258">
            <v>436.80000000000007</v>
          </cell>
        </row>
        <row r="3259">
          <cell r="I3259" t="str">
            <v>30RA-200-B_OPT_SKID_SEI_2B</v>
          </cell>
          <cell r="J3259">
            <v>2974</v>
          </cell>
          <cell r="K3259">
            <v>832.72</v>
          </cell>
        </row>
        <row r="3260">
          <cell r="I3260" t="str">
            <v xml:space="preserve">30RA-240-B_OPT_002B              </v>
          </cell>
          <cell r="J3260">
            <v>12231</v>
          </cell>
          <cell r="K3260">
            <v>3424.6800000000003</v>
          </cell>
        </row>
        <row r="3261">
          <cell r="I3261" t="str">
            <v xml:space="preserve">30RA-240-B_OPT_003A              </v>
          </cell>
          <cell r="J3261">
            <v>2078</v>
          </cell>
          <cell r="K3261">
            <v>581.84</v>
          </cell>
        </row>
        <row r="3262">
          <cell r="I3262" t="str">
            <v xml:space="preserve">30RA-240-B_OPT_006               </v>
          </cell>
          <cell r="J3262">
            <v>99</v>
          </cell>
          <cell r="K3262">
            <v>27.720000000000002</v>
          </cell>
        </row>
        <row r="3263">
          <cell r="I3263" t="str">
            <v xml:space="preserve">30RA-240-B_OPT_116C              </v>
          </cell>
          <cell r="J3263">
            <v>2690</v>
          </cell>
          <cell r="K3263">
            <v>753.2</v>
          </cell>
        </row>
        <row r="3264">
          <cell r="I3264" t="str">
            <v xml:space="preserve">30RA-240-B_OPT_116D              </v>
          </cell>
          <cell r="J3264">
            <v>-4917</v>
          </cell>
          <cell r="K3264">
            <v>-1376.7600000000002</v>
          </cell>
        </row>
        <row r="3265">
          <cell r="I3265" t="str">
            <v>30RA-240-B_OPT_148B</v>
          </cell>
          <cell r="J3265">
            <v>1107</v>
          </cell>
          <cell r="K3265">
            <v>309.96000000000004</v>
          </cell>
        </row>
        <row r="3266">
          <cell r="I3266" t="str">
            <v>30RA-240-B_OPT_012</v>
          </cell>
          <cell r="J3266">
            <v>13947</v>
          </cell>
          <cell r="K3266">
            <v>3905.1600000000003</v>
          </cell>
        </row>
        <row r="3267">
          <cell r="I3267" t="str">
            <v>30RA-240-B_OPT_15LS</v>
          </cell>
          <cell r="J3267">
            <v>1677</v>
          </cell>
          <cell r="K3267">
            <v>469.56000000000006</v>
          </cell>
        </row>
        <row r="3268">
          <cell r="I3268" t="str">
            <v>30RA-240-B_OPT_196</v>
          </cell>
          <cell r="J3268">
            <v>1032</v>
          </cell>
          <cell r="K3268">
            <v>288.96000000000004</v>
          </cell>
        </row>
        <row r="3269">
          <cell r="I3269" t="str">
            <v>30RA-240-B_OPT_199</v>
          </cell>
          <cell r="J3269">
            <v>557</v>
          </cell>
          <cell r="K3269">
            <v>155.96</v>
          </cell>
        </row>
        <row r="3270">
          <cell r="I3270" t="str">
            <v>30RA-240-B_OPT_COIL</v>
          </cell>
          <cell r="J3270">
            <v>646</v>
          </cell>
          <cell r="K3270">
            <v>180.88000000000002</v>
          </cell>
        </row>
        <row r="3271">
          <cell r="I3271" t="str">
            <v>30RA-240-B_OPT_SEI_2B</v>
          </cell>
          <cell r="J3271">
            <v>1907</v>
          </cell>
          <cell r="K3271">
            <v>533.96</v>
          </cell>
        </row>
        <row r="3272">
          <cell r="I3272" t="str">
            <v>30RA-240-B_OPT_SEI_3</v>
          </cell>
          <cell r="J3272">
            <v>3071</v>
          </cell>
          <cell r="K3272">
            <v>859.88000000000011</v>
          </cell>
        </row>
        <row r="3273">
          <cell r="I3273" t="str">
            <v>30RA-240-B_OPT_SEI_3LI</v>
          </cell>
          <cell r="J3273">
            <v>2106</v>
          </cell>
          <cell r="K3273">
            <v>589.68000000000006</v>
          </cell>
        </row>
        <row r="3274">
          <cell r="I3274" t="str">
            <v>30RA-240-B_OPT_SEI_4</v>
          </cell>
          <cell r="J3274">
            <v>3672</v>
          </cell>
          <cell r="K3274">
            <v>1028.1600000000001</v>
          </cell>
        </row>
        <row r="3275">
          <cell r="I3275" t="str">
            <v>30RA-240-B_OPT_SEI_4C</v>
          </cell>
          <cell r="J3275">
            <v>4972</v>
          </cell>
          <cell r="K3275">
            <v>1392.16</v>
          </cell>
        </row>
        <row r="3276">
          <cell r="I3276" t="str">
            <v>30RA-240-B_OPT_SKID</v>
          </cell>
          <cell r="J3276">
            <v>1560</v>
          </cell>
          <cell r="K3276">
            <v>436.80000000000007</v>
          </cell>
        </row>
        <row r="3277">
          <cell r="I3277" t="str">
            <v>30RA-240-B_OPT_SKID_SEI_2B</v>
          </cell>
          <cell r="J3277">
            <v>2974</v>
          </cell>
          <cell r="K3277">
            <v>832.72</v>
          </cell>
        </row>
        <row r="3278">
          <cell r="I3278" t="str">
            <v>30RB0262-_OPT_002B</v>
          </cell>
          <cell r="J3278">
            <v>11938</v>
          </cell>
          <cell r="K3278">
            <v>3342.6400000000003</v>
          </cell>
        </row>
        <row r="3279">
          <cell r="I3279" t="str">
            <v>30RB0262-_OPT_003A</v>
          </cell>
          <cell r="J3279">
            <v>842</v>
          </cell>
          <cell r="K3279">
            <v>235.76000000000002</v>
          </cell>
        </row>
        <row r="3280">
          <cell r="I3280" t="str">
            <v>30RB0262-_OPT_015</v>
          </cell>
          <cell r="J3280">
            <v>2135</v>
          </cell>
          <cell r="K3280">
            <v>597.80000000000007</v>
          </cell>
        </row>
        <row r="3281">
          <cell r="I3281" t="str">
            <v>30RB0262-_OPT_015LS</v>
          </cell>
          <cell r="J3281">
            <v>2250</v>
          </cell>
          <cell r="K3281">
            <v>630.00000000000011</v>
          </cell>
        </row>
        <row r="3282">
          <cell r="I3282" t="str">
            <v>30RB0262-_OPT_020</v>
          </cell>
          <cell r="J3282" t="e">
            <v>#VALUE!</v>
          </cell>
          <cell r="K3282" t="e">
            <v>#VALUE!</v>
          </cell>
        </row>
        <row r="3283">
          <cell r="I3283" t="str">
            <v>30RB0262-_OPT_023</v>
          </cell>
          <cell r="J3283">
            <v>2503</v>
          </cell>
          <cell r="K3283">
            <v>700.84</v>
          </cell>
        </row>
        <row r="3284">
          <cell r="I3284" t="str">
            <v>30RB0262-_OPT_023A</v>
          </cell>
          <cell r="J3284">
            <v>439</v>
          </cell>
          <cell r="K3284">
            <v>122.92000000000002</v>
          </cell>
        </row>
        <row r="3285">
          <cell r="I3285" t="str">
            <v>30RB0262-_OPT_025</v>
          </cell>
          <cell r="J3285">
            <v>5582</v>
          </cell>
          <cell r="K3285">
            <v>1562.96</v>
          </cell>
        </row>
        <row r="3286">
          <cell r="I3286" t="str">
            <v>30RB0262-_OPT_028</v>
          </cell>
          <cell r="J3286">
            <v>4650</v>
          </cell>
          <cell r="K3286">
            <v>1302.0000000000002</v>
          </cell>
        </row>
        <row r="3287">
          <cell r="I3287" t="str">
            <v>30RB0262-_OPT_041</v>
          </cell>
          <cell r="J3287">
            <v>298</v>
          </cell>
          <cell r="K3287">
            <v>83.440000000000012</v>
          </cell>
        </row>
        <row r="3288">
          <cell r="I3288" t="str">
            <v>30RB0262-_OPT_047</v>
          </cell>
          <cell r="J3288">
            <v>183</v>
          </cell>
          <cell r="K3288">
            <v>51.24</v>
          </cell>
        </row>
        <row r="3289">
          <cell r="I3289" t="str">
            <v>30RB0262-_OPT_050</v>
          </cell>
          <cell r="J3289">
            <v>26706</v>
          </cell>
          <cell r="K3289">
            <v>7477.68</v>
          </cell>
        </row>
        <row r="3290">
          <cell r="I3290" t="str">
            <v>30RB0262-_OPT_058</v>
          </cell>
          <cell r="J3290">
            <v>200</v>
          </cell>
          <cell r="K3290">
            <v>56.000000000000007</v>
          </cell>
        </row>
        <row r="3291">
          <cell r="I3291" t="str">
            <v>30RB0262-_OPT_070</v>
          </cell>
          <cell r="J3291">
            <v>211</v>
          </cell>
          <cell r="K3291">
            <v>59.080000000000005</v>
          </cell>
        </row>
        <row r="3292">
          <cell r="I3292" t="str">
            <v>30RB0262-_OPT_070D</v>
          </cell>
          <cell r="J3292">
            <v>1512</v>
          </cell>
          <cell r="K3292">
            <v>423.36</v>
          </cell>
        </row>
        <row r="3293">
          <cell r="I3293" t="str">
            <v>30RB0262-_OPT_088</v>
          </cell>
          <cell r="J3293">
            <v>1785</v>
          </cell>
          <cell r="K3293">
            <v>499.80000000000007</v>
          </cell>
        </row>
        <row r="3294">
          <cell r="I3294" t="str">
            <v>30RB0262-_OPT_088A</v>
          </cell>
          <cell r="J3294">
            <v>4071</v>
          </cell>
          <cell r="K3294">
            <v>1139.8800000000001</v>
          </cell>
        </row>
        <row r="3295">
          <cell r="I3295" t="str">
            <v>30RB0262-_OPT_092</v>
          </cell>
          <cell r="J3295">
            <v>683</v>
          </cell>
          <cell r="K3295">
            <v>191.24</v>
          </cell>
        </row>
        <row r="3296">
          <cell r="I3296" t="str">
            <v>30RB0262-_OPT_116B</v>
          </cell>
          <cell r="J3296">
            <v>9043</v>
          </cell>
          <cell r="K3296">
            <v>2532.0400000000004</v>
          </cell>
        </row>
        <row r="3297">
          <cell r="I3297" t="str">
            <v>30RB0262-_OPT_116C</v>
          </cell>
          <cell r="J3297">
            <v>10940</v>
          </cell>
          <cell r="K3297">
            <v>3063.2000000000003</v>
          </cell>
        </row>
        <row r="3298">
          <cell r="I3298" t="str">
            <v>30RB0262-_OPT_116F</v>
          </cell>
          <cell r="J3298">
            <v>8528</v>
          </cell>
          <cell r="K3298">
            <v>2387.84</v>
          </cell>
        </row>
        <row r="3299">
          <cell r="I3299" t="str">
            <v>30RB0262-_OPT_116G</v>
          </cell>
          <cell r="J3299">
            <v>10133</v>
          </cell>
          <cell r="K3299">
            <v>2837.2400000000002</v>
          </cell>
        </row>
        <row r="3300">
          <cell r="I3300" t="str">
            <v>30RB0262-_OPT_118A</v>
          </cell>
          <cell r="J3300" t="e">
            <v>#VALUE!</v>
          </cell>
          <cell r="K3300" t="e">
            <v>#VALUE!</v>
          </cell>
        </row>
        <row r="3301">
          <cell r="I3301" t="str">
            <v>30RB0262-_OPT_148B</v>
          </cell>
          <cell r="J3301">
            <v>1106</v>
          </cell>
          <cell r="K3301">
            <v>309.68</v>
          </cell>
        </row>
        <row r="3302">
          <cell r="I3302" t="str">
            <v>30RB0262-_OPT_148C</v>
          </cell>
          <cell r="J3302">
            <v>1107</v>
          </cell>
          <cell r="K3302">
            <v>309.96000000000004</v>
          </cell>
        </row>
        <row r="3303">
          <cell r="I3303" t="str">
            <v>30RB0262-_OPT_148D</v>
          </cell>
          <cell r="J3303">
            <v>1107</v>
          </cell>
          <cell r="K3303">
            <v>309.96000000000004</v>
          </cell>
        </row>
        <row r="3304">
          <cell r="I3304" t="str">
            <v>30RB0262-_OPT_156</v>
          </cell>
          <cell r="J3304">
            <v>1597</v>
          </cell>
          <cell r="K3304">
            <v>447.16</v>
          </cell>
        </row>
        <row r="3305">
          <cell r="I3305" t="str">
            <v>30RB0262-_OPT_200</v>
          </cell>
          <cell r="J3305">
            <v>318</v>
          </cell>
          <cell r="K3305">
            <v>89.04</v>
          </cell>
        </row>
        <row r="3306">
          <cell r="I3306" t="str">
            <v>30RB0262-_OPT_221</v>
          </cell>
          <cell r="J3306">
            <v>3084</v>
          </cell>
          <cell r="K3306">
            <v>863.5200000000001</v>
          </cell>
        </row>
        <row r="3307">
          <cell r="I3307" t="str">
            <v>30RB0262-_OPT_241</v>
          </cell>
          <cell r="J3307">
            <v>383</v>
          </cell>
          <cell r="K3307">
            <v>107.24000000000001</v>
          </cell>
        </row>
        <row r="3308">
          <cell r="I3308" t="str">
            <v>30RB0262-_OPT_SEI_2B</v>
          </cell>
          <cell r="J3308">
            <v>1611</v>
          </cell>
          <cell r="K3308">
            <v>451.08000000000004</v>
          </cell>
        </row>
        <row r="3309">
          <cell r="I3309" t="str">
            <v>30RB0262-_OPT_SEI_3</v>
          </cell>
          <cell r="J3309">
            <v>2689</v>
          </cell>
          <cell r="K3309">
            <v>752.92000000000007</v>
          </cell>
        </row>
        <row r="3310">
          <cell r="I3310" t="str">
            <v>30RB0262-_OPT_SEI_3LI</v>
          </cell>
          <cell r="J3310">
            <v>1846</v>
          </cell>
          <cell r="K3310">
            <v>516.88</v>
          </cell>
        </row>
        <row r="3311">
          <cell r="I3311" t="str">
            <v>30RB0262-_OPT_SEI_4</v>
          </cell>
          <cell r="J3311">
            <v>3174</v>
          </cell>
          <cell r="K3311">
            <v>888.72000000000014</v>
          </cell>
        </row>
        <row r="3312">
          <cell r="I3312" t="str">
            <v>30RB0262-_OPT_SEI_4C</v>
          </cell>
          <cell r="J3312">
            <v>4375</v>
          </cell>
          <cell r="K3312">
            <v>1225.0000000000002</v>
          </cell>
        </row>
        <row r="3313">
          <cell r="I3313" t="str">
            <v>30RB0262-_OPT_SKID</v>
          </cell>
          <cell r="J3313">
            <v>1354</v>
          </cell>
          <cell r="K3313">
            <v>379.12000000000006</v>
          </cell>
        </row>
        <row r="3314">
          <cell r="I3314" t="str">
            <v>30RB0302-_OPT_002B</v>
          </cell>
          <cell r="J3314">
            <v>14923</v>
          </cell>
          <cell r="K3314">
            <v>4178.4400000000005</v>
          </cell>
        </row>
        <row r="3315">
          <cell r="I3315" t="str">
            <v>30RB0302-_OPT_003A</v>
          </cell>
          <cell r="J3315">
            <v>1052</v>
          </cell>
          <cell r="K3315">
            <v>294.56</v>
          </cell>
        </row>
        <row r="3316">
          <cell r="I3316" t="str">
            <v>30RB0302-_OPT_015</v>
          </cell>
          <cell r="J3316">
            <v>2729</v>
          </cell>
          <cell r="K3316">
            <v>764.12000000000012</v>
          </cell>
        </row>
        <row r="3317">
          <cell r="I3317" t="str">
            <v>30RB0302-_OPT_015LS</v>
          </cell>
          <cell r="J3317">
            <v>2923</v>
          </cell>
          <cell r="K3317">
            <v>818.44</v>
          </cell>
        </row>
        <row r="3318">
          <cell r="I3318" t="str">
            <v>30RB0302-_OPT_020</v>
          </cell>
          <cell r="J3318" t="e">
            <v>#VALUE!</v>
          </cell>
          <cell r="K3318" t="e">
            <v>#VALUE!</v>
          </cell>
        </row>
        <row r="3319">
          <cell r="I3319" t="str">
            <v>30RB0302-_OPT_023</v>
          </cell>
          <cell r="J3319">
            <v>3537</v>
          </cell>
          <cell r="K3319">
            <v>990.36000000000013</v>
          </cell>
        </row>
        <row r="3320">
          <cell r="I3320" t="str">
            <v>30RB0302-_OPT_023A</v>
          </cell>
          <cell r="J3320">
            <v>618</v>
          </cell>
          <cell r="K3320">
            <v>173.04000000000002</v>
          </cell>
        </row>
        <row r="3321">
          <cell r="I3321" t="str">
            <v>30RB0302-_OPT_025</v>
          </cell>
          <cell r="J3321">
            <v>6463</v>
          </cell>
          <cell r="K3321">
            <v>1809.64</v>
          </cell>
        </row>
        <row r="3322">
          <cell r="I3322" t="str">
            <v>30RB0302-_OPT_028</v>
          </cell>
          <cell r="J3322">
            <v>5372</v>
          </cell>
          <cell r="K3322">
            <v>1504.16</v>
          </cell>
        </row>
        <row r="3323">
          <cell r="I3323" t="str">
            <v>30RB0302-_OPT_041</v>
          </cell>
          <cell r="J3323">
            <v>298</v>
          </cell>
          <cell r="K3323">
            <v>83.440000000000012</v>
          </cell>
        </row>
        <row r="3324">
          <cell r="I3324" t="str">
            <v>30RB0302-_OPT_047</v>
          </cell>
          <cell r="J3324">
            <v>234</v>
          </cell>
          <cell r="K3324">
            <v>65.52000000000001</v>
          </cell>
        </row>
        <row r="3325">
          <cell r="I3325" t="str">
            <v>30RB0302-_OPT_050</v>
          </cell>
          <cell r="J3325">
            <v>29576</v>
          </cell>
          <cell r="K3325">
            <v>8281.2800000000007</v>
          </cell>
        </row>
        <row r="3326">
          <cell r="I3326" t="str">
            <v>30RB0302-_OPT_058</v>
          </cell>
          <cell r="J3326">
            <v>200</v>
          </cell>
          <cell r="K3326">
            <v>56.000000000000007</v>
          </cell>
        </row>
        <row r="3327">
          <cell r="I3327" t="str">
            <v>30RB0302-_OPT_070</v>
          </cell>
          <cell r="J3327">
            <v>241</v>
          </cell>
          <cell r="K3327">
            <v>67.48</v>
          </cell>
        </row>
        <row r="3328">
          <cell r="I3328" t="str">
            <v>30RB0302-_OPT_070D</v>
          </cell>
          <cell r="J3328">
            <v>2060</v>
          </cell>
          <cell r="K3328">
            <v>576.80000000000007</v>
          </cell>
        </row>
        <row r="3329">
          <cell r="I3329" t="str">
            <v>30RB0302-_OPT_088</v>
          </cell>
          <cell r="J3329">
            <v>1785</v>
          </cell>
          <cell r="K3329">
            <v>499.80000000000007</v>
          </cell>
        </row>
        <row r="3330">
          <cell r="I3330" t="str">
            <v>30RB0302-_OPT_088A</v>
          </cell>
          <cell r="J3330">
            <v>4071</v>
          </cell>
          <cell r="K3330">
            <v>1139.8800000000001</v>
          </cell>
        </row>
        <row r="3331">
          <cell r="I3331" t="str">
            <v>30RB0302-_OPT_092</v>
          </cell>
          <cell r="J3331">
            <v>777</v>
          </cell>
          <cell r="K3331">
            <v>217.56000000000003</v>
          </cell>
        </row>
        <row r="3332">
          <cell r="I3332" t="str">
            <v>30RB0302-_OPT_116B</v>
          </cell>
          <cell r="J3332">
            <v>9578</v>
          </cell>
          <cell r="K3332">
            <v>2681.84</v>
          </cell>
        </row>
        <row r="3333">
          <cell r="I3333" t="str">
            <v>30RB0302-_OPT_116C</v>
          </cell>
          <cell r="J3333">
            <v>12069</v>
          </cell>
          <cell r="K3333">
            <v>3379.32</v>
          </cell>
        </row>
        <row r="3334">
          <cell r="I3334" t="str">
            <v>30RB0302-_OPT_116F</v>
          </cell>
          <cell r="J3334">
            <v>8860</v>
          </cell>
          <cell r="K3334">
            <v>2480.8000000000002</v>
          </cell>
        </row>
        <row r="3335">
          <cell r="I3335" t="str">
            <v>30RB0302-_OPT_116G</v>
          </cell>
          <cell r="J3335">
            <v>10638</v>
          </cell>
          <cell r="K3335">
            <v>2978.6400000000003</v>
          </cell>
        </row>
        <row r="3336">
          <cell r="I3336" t="str">
            <v>30RB0302-_OPT_118A</v>
          </cell>
          <cell r="J3336" t="e">
            <v>#VALUE!</v>
          </cell>
          <cell r="K3336" t="e">
            <v>#VALUE!</v>
          </cell>
        </row>
        <row r="3337">
          <cell r="I3337" t="str">
            <v>30RB0302-_OPT_148B</v>
          </cell>
          <cell r="J3337">
            <v>1106</v>
          </cell>
          <cell r="K3337">
            <v>309.68</v>
          </cell>
        </row>
        <row r="3338">
          <cell r="I3338" t="str">
            <v>30RB0302-_OPT_148C</v>
          </cell>
          <cell r="J3338">
            <v>1107</v>
          </cell>
          <cell r="K3338">
            <v>309.96000000000004</v>
          </cell>
        </row>
        <row r="3339">
          <cell r="I3339" t="str">
            <v>30RB0302-_OPT_148D</v>
          </cell>
          <cell r="J3339">
            <v>1106</v>
          </cell>
          <cell r="K3339">
            <v>309.68</v>
          </cell>
        </row>
        <row r="3340">
          <cell r="I3340" t="str">
            <v>30RB0302-_OPT_156</v>
          </cell>
          <cell r="J3340">
            <v>1597</v>
          </cell>
          <cell r="K3340">
            <v>447.16</v>
          </cell>
        </row>
        <row r="3341">
          <cell r="I3341" t="str">
            <v>30RB0302-_OPT_200</v>
          </cell>
          <cell r="J3341">
            <v>318</v>
          </cell>
          <cell r="K3341">
            <v>89.04</v>
          </cell>
        </row>
        <row r="3342">
          <cell r="I3342" t="str">
            <v>30RB0302-_OPT_221</v>
          </cell>
          <cell r="J3342">
            <v>3886</v>
          </cell>
          <cell r="K3342">
            <v>1088.0800000000002</v>
          </cell>
        </row>
        <row r="3343">
          <cell r="I3343" t="str">
            <v>30RB0302-_OPT_241</v>
          </cell>
          <cell r="J3343">
            <v>383</v>
          </cell>
          <cell r="K3343">
            <v>107.24000000000001</v>
          </cell>
        </row>
        <row r="3344">
          <cell r="I3344" t="str">
            <v>30RB0302-_OPT_SEI_2B</v>
          </cell>
          <cell r="J3344">
            <v>2125</v>
          </cell>
          <cell r="K3344">
            <v>595</v>
          </cell>
        </row>
        <row r="3345">
          <cell r="I3345" t="str">
            <v>30RB0302-_OPT_SEI_3</v>
          </cell>
          <cell r="J3345">
            <v>3537</v>
          </cell>
          <cell r="K3345">
            <v>990.36000000000013</v>
          </cell>
        </row>
        <row r="3346">
          <cell r="I3346" t="str">
            <v>30RB0302-_OPT_SEI_3LI</v>
          </cell>
          <cell r="J3346">
            <v>2427</v>
          </cell>
          <cell r="K3346">
            <v>679.56000000000006</v>
          </cell>
        </row>
        <row r="3347">
          <cell r="I3347" t="str">
            <v>30RB0302-_OPT_SEI_4</v>
          </cell>
          <cell r="J3347">
            <v>4187</v>
          </cell>
          <cell r="K3347">
            <v>1172.3600000000001</v>
          </cell>
        </row>
        <row r="3348">
          <cell r="I3348" t="str">
            <v>30RB0302-_OPT_SEI_4C</v>
          </cell>
          <cell r="J3348">
            <v>5651</v>
          </cell>
          <cell r="K3348">
            <v>1582.2800000000002</v>
          </cell>
        </row>
        <row r="3349">
          <cell r="I3349" t="str">
            <v>30RB0302-_OPT_SKID</v>
          </cell>
          <cell r="J3349">
            <v>1550</v>
          </cell>
          <cell r="K3349">
            <v>434.00000000000006</v>
          </cell>
        </row>
        <row r="3350">
          <cell r="I3350" t="str">
            <v>30RB0342-_OPT_002B</v>
          </cell>
          <cell r="J3350">
            <v>14923</v>
          </cell>
          <cell r="K3350">
            <v>4178.4400000000005</v>
          </cell>
        </row>
        <row r="3351">
          <cell r="I3351" t="str">
            <v>30RB0342-_OPT_003A</v>
          </cell>
          <cell r="J3351">
            <v>1052</v>
          </cell>
          <cell r="K3351">
            <v>294.56</v>
          </cell>
        </row>
        <row r="3352">
          <cell r="I3352" t="str">
            <v>30RB0342-_OPT_015</v>
          </cell>
          <cell r="J3352">
            <v>2729</v>
          </cell>
          <cell r="K3352">
            <v>764.12000000000012</v>
          </cell>
        </row>
        <row r="3353">
          <cell r="I3353" t="str">
            <v>30RB0342-_OPT_015LS</v>
          </cell>
          <cell r="J3353">
            <v>2924</v>
          </cell>
          <cell r="K3353">
            <v>818.72</v>
          </cell>
        </row>
        <row r="3354">
          <cell r="I3354" t="str">
            <v>30RB0342-_OPT_020</v>
          </cell>
          <cell r="J3354" t="e">
            <v>#VALUE!</v>
          </cell>
          <cell r="K3354" t="e">
            <v>#VALUE!</v>
          </cell>
        </row>
        <row r="3355">
          <cell r="I3355" t="str">
            <v>30RB0342-_OPT_023</v>
          </cell>
          <cell r="J3355">
            <v>3537</v>
          </cell>
          <cell r="K3355">
            <v>990.36000000000013</v>
          </cell>
        </row>
        <row r="3356">
          <cell r="I3356" t="str">
            <v>30RB0342-_OPT_023A</v>
          </cell>
          <cell r="J3356">
            <v>618</v>
          </cell>
          <cell r="K3356">
            <v>173.04000000000002</v>
          </cell>
        </row>
        <row r="3357">
          <cell r="I3357" t="str">
            <v>30RB0342-_OPT_025</v>
          </cell>
          <cell r="J3357">
            <v>6874</v>
          </cell>
          <cell r="K3357">
            <v>1924.7200000000003</v>
          </cell>
        </row>
        <row r="3358">
          <cell r="I3358" t="str">
            <v>30RB0342-_OPT_028</v>
          </cell>
          <cell r="J3358">
            <v>5372</v>
          </cell>
          <cell r="K3358">
            <v>1504.16</v>
          </cell>
        </row>
        <row r="3359">
          <cell r="I3359" t="str">
            <v>30RB0342-_OPT_041</v>
          </cell>
          <cell r="J3359">
            <v>298</v>
          </cell>
          <cell r="K3359">
            <v>83.440000000000012</v>
          </cell>
        </row>
        <row r="3360">
          <cell r="I3360" t="str">
            <v>30RB0342-_OPT_047</v>
          </cell>
          <cell r="J3360">
            <v>234</v>
          </cell>
          <cell r="K3360">
            <v>65.52000000000001</v>
          </cell>
        </row>
        <row r="3361">
          <cell r="I3361" t="str">
            <v>30RB0342-_OPT_050</v>
          </cell>
          <cell r="J3361">
            <v>29552</v>
          </cell>
          <cell r="K3361">
            <v>8274.5600000000013</v>
          </cell>
        </row>
        <row r="3362">
          <cell r="I3362" t="str">
            <v>30RB0342-_OPT_058</v>
          </cell>
          <cell r="J3362">
            <v>200</v>
          </cell>
          <cell r="K3362">
            <v>56.000000000000007</v>
          </cell>
        </row>
        <row r="3363">
          <cell r="I3363" t="str">
            <v>30RB0342-_OPT_070</v>
          </cell>
          <cell r="J3363">
            <v>241</v>
          </cell>
          <cell r="K3363">
            <v>67.48</v>
          </cell>
        </row>
        <row r="3364">
          <cell r="I3364" t="str">
            <v>30RB0342-_OPT_070D</v>
          </cell>
          <cell r="J3364">
            <v>2060</v>
          </cell>
          <cell r="K3364">
            <v>576.80000000000007</v>
          </cell>
        </row>
        <row r="3365">
          <cell r="I3365" t="str">
            <v>30RB0342-_OPT_088</v>
          </cell>
          <cell r="J3365">
            <v>1843</v>
          </cell>
          <cell r="K3365">
            <v>516.04000000000008</v>
          </cell>
        </row>
        <row r="3366">
          <cell r="I3366" t="str">
            <v>30RB0342-_OPT_088A</v>
          </cell>
          <cell r="J3366">
            <v>4128</v>
          </cell>
          <cell r="K3366">
            <v>1155.8400000000001</v>
          </cell>
        </row>
        <row r="3367">
          <cell r="I3367" t="str">
            <v>30RB0342-_OPT_092</v>
          </cell>
          <cell r="J3367">
            <v>853</v>
          </cell>
          <cell r="K3367">
            <v>238.84000000000003</v>
          </cell>
        </row>
        <row r="3368">
          <cell r="I3368" t="str">
            <v>30RB0342-_OPT_116B</v>
          </cell>
          <cell r="J3368">
            <v>9578</v>
          </cell>
          <cell r="K3368">
            <v>2681.84</v>
          </cell>
        </row>
        <row r="3369">
          <cell r="I3369" t="str">
            <v>30RB0342-_OPT_116C</v>
          </cell>
          <cell r="J3369">
            <v>12069</v>
          </cell>
          <cell r="K3369">
            <v>3379.32</v>
          </cell>
        </row>
        <row r="3370">
          <cell r="I3370" t="str">
            <v>30RB0342-_OPT_116F</v>
          </cell>
          <cell r="J3370">
            <v>8860</v>
          </cell>
          <cell r="K3370">
            <v>2480.8000000000002</v>
          </cell>
        </row>
        <row r="3371">
          <cell r="I3371" t="str">
            <v>30RB0342-_OPT_116G</v>
          </cell>
          <cell r="J3371">
            <v>10638</v>
          </cell>
          <cell r="K3371">
            <v>2978.6400000000003</v>
          </cell>
        </row>
        <row r="3372">
          <cell r="I3372" t="str">
            <v>30RB0342-_OPT_118A</v>
          </cell>
          <cell r="J3372" t="e">
            <v>#VALUE!</v>
          </cell>
          <cell r="K3372" t="e">
            <v>#VALUE!</v>
          </cell>
        </row>
        <row r="3373">
          <cell r="I3373" t="str">
            <v>30RB0342-_OPT_148B</v>
          </cell>
          <cell r="J3373">
            <v>1106</v>
          </cell>
          <cell r="K3373">
            <v>309.68</v>
          </cell>
        </row>
        <row r="3374">
          <cell r="I3374" t="str">
            <v>30RB0342-_OPT_148C</v>
          </cell>
          <cell r="J3374">
            <v>1075</v>
          </cell>
          <cell r="K3374">
            <v>301.00000000000006</v>
          </cell>
        </row>
        <row r="3375">
          <cell r="I3375" t="str">
            <v>30RB0342-_OPT_148D</v>
          </cell>
          <cell r="J3375">
            <v>1106</v>
          </cell>
          <cell r="K3375">
            <v>309.68</v>
          </cell>
        </row>
        <row r="3376">
          <cell r="I3376" t="str">
            <v>30RB0342-_OPT_156</v>
          </cell>
          <cell r="J3376">
            <v>1597</v>
          </cell>
          <cell r="K3376">
            <v>447.16</v>
          </cell>
        </row>
        <row r="3377">
          <cell r="I3377" t="str">
            <v>30RB0342-_OPT_200</v>
          </cell>
          <cell r="J3377">
            <v>318</v>
          </cell>
          <cell r="K3377">
            <v>89.04</v>
          </cell>
        </row>
        <row r="3378">
          <cell r="I3378" t="str">
            <v>30RB0342-_OPT_221</v>
          </cell>
          <cell r="J3378">
            <v>3886</v>
          </cell>
          <cell r="K3378">
            <v>1088.0800000000002</v>
          </cell>
        </row>
        <row r="3379">
          <cell r="I3379" t="str">
            <v>30RB0342-_OPT_241</v>
          </cell>
          <cell r="J3379">
            <v>383</v>
          </cell>
          <cell r="K3379">
            <v>107.24000000000001</v>
          </cell>
        </row>
        <row r="3380">
          <cell r="I3380" t="str">
            <v>30RB0342-_OPT_SEI_2B</v>
          </cell>
          <cell r="J3380">
            <v>2125</v>
          </cell>
          <cell r="K3380">
            <v>595</v>
          </cell>
        </row>
        <row r="3381">
          <cell r="I3381" t="str">
            <v>30RB0342-_OPT_SEI_3</v>
          </cell>
          <cell r="J3381">
            <v>3537</v>
          </cell>
          <cell r="K3381">
            <v>990.36000000000013</v>
          </cell>
        </row>
        <row r="3382">
          <cell r="I3382" t="str">
            <v>30RB0342-_OPT_SEI_3LI</v>
          </cell>
          <cell r="J3382">
            <v>2427</v>
          </cell>
          <cell r="K3382">
            <v>679.56000000000006</v>
          </cell>
        </row>
        <row r="3383">
          <cell r="I3383" t="str">
            <v>30RB0342-_OPT_SEI_4</v>
          </cell>
          <cell r="J3383">
            <v>4187</v>
          </cell>
          <cell r="K3383">
            <v>1172.3600000000001</v>
          </cell>
        </row>
        <row r="3384">
          <cell r="I3384" t="str">
            <v>30RB0342-_OPT_SEI_4C</v>
          </cell>
          <cell r="J3384">
            <v>5651</v>
          </cell>
          <cell r="K3384">
            <v>1582.2800000000002</v>
          </cell>
        </row>
        <row r="3385">
          <cell r="I3385" t="str">
            <v>30RB0342-_OPT_SKID</v>
          </cell>
          <cell r="J3385">
            <v>1550</v>
          </cell>
          <cell r="K3385">
            <v>434.00000000000006</v>
          </cell>
        </row>
        <row r="3386">
          <cell r="I3386" t="str">
            <v>30RB0372-_OPT_002B</v>
          </cell>
          <cell r="J3386">
            <v>17907</v>
          </cell>
          <cell r="K3386">
            <v>5013.96</v>
          </cell>
        </row>
        <row r="3387">
          <cell r="I3387" t="str">
            <v>30RB0372-_OPT_003A</v>
          </cell>
          <cell r="J3387">
            <v>1263</v>
          </cell>
          <cell r="K3387">
            <v>353.64000000000004</v>
          </cell>
        </row>
        <row r="3388">
          <cell r="I3388" t="str">
            <v>30RB0372-_OPT_015</v>
          </cell>
          <cell r="J3388">
            <v>2993</v>
          </cell>
          <cell r="K3388">
            <v>838.04000000000008</v>
          </cell>
        </row>
        <row r="3389">
          <cell r="I3389" t="str">
            <v>30RB0372-_OPT_015LS</v>
          </cell>
          <cell r="J3389">
            <v>3200</v>
          </cell>
          <cell r="K3389">
            <v>896.00000000000011</v>
          </cell>
        </row>
        <row r="3390">
          <cell r="I3390" t="str">
            <v>30RB0372-_OPT_020</v>
          </cell>
          <cell r="J3390" t="e">
            <v>#VALUE!</v>
          </cell>
          <cell r="K3390" t="e">
            <v>#VALUE!</v>
          </cell>
        </row>
        <row r="3391">
          <cell r="I3391" t="str">
            <v>30RB0372-_OPT_023</v>
          </cell>
          <cell r="J3391">
            <v>3537</v>
          </cell>
          <cell r="K3391">
            <v>990.36000000000013</v>
          </cell>
        </row>
        <row r="3392">
          <cell r="I3392" t="str">
            <v>30RB0372-_OPT_023A</v>
          </cell>
          <cell r="J3392">
            <v>618</v>
          </cell>
          <cell r="K3392">
            <v>173.04000000000002</v>
          </cell>
        </row>
        <row r="3393">
          <cell r="I3393" t="str">
            <v>30RB0372-_OPT_025</v>
          </cell>
          <cell r="J3393">
            <v>7854</v>
          </cell>
          <cell r="K3393">
            <v>2199.1200000000003</v>
          </cell>
        </row>
        <row r="3394">
          <cell r="I3394" t="str">
            <v>30RB0372-_OPT_028</v>
          </cell>
          <cell r="J3394">
            <v>5372</v>
          </cell>
          <cell r="K3394">
            <v>1504.16</v>
          </cell>
        </row>
        <row r="3395">
          <cell r="I3395" t="str">
            <v>30RB0372-_OPT_041</v>
          </cell>
          <cell r="J3395">
            <v>298</v>
          </cell>
          <cell r="K3395">
            <v>83.440000000000012</v>
          </cell>
        </row>
        <row r="3396">
          <cell r="I3396" t="str">
            <v>30RB0372-_OPT_047</v>
          </cell>
          <cell r="J3396">
            <v>280</v>
          </cell>
          <cell r="K3396">
            <v>78.400000000000006</v>
          </cell>
        </row>
        <row r="3397">
          <cell r="I3397" t="str">
            <v>30RB0372-_OPT_050</v>
          </cell>
          <cell r="J3397">
            <v>31600</v>
          </cell>
          <cell r="K3397">
            <v>8848</v>
          </cell>
        </row>
        <row r="3398">
          <cell r="I3398" t="str">
            <v>30RB0372-_OPT_058</v>
          </cell>
          <cell r="J3398">
            <v>200</v>
          </cell>
          <cell r="K3398">
            <v>56.000000000000007</v>
          </cell>
        </row>
        <row r="3399">
          <cell r="I3399" t="str">
            <v>30RB0372-_OPT_070</v>
          </cell>
          <cell r="J3399">
            <v>251</v>
          </cell>
          <cell r="K3399">
            <v>70.28</v>
          </cell>
        </row>
        <row r="3400">
          <cell r="I3400" t="str">
            <v>30RB0372-_OPT_070D</v>
          </cell>
          <cell r="J3400">
            <v>2060</v>
          </cell>
          <cell r="K3400">
            <v>576.80000000000007</v>
          </cell>
        </row>
        <row r="3401">
          <cell r="I3401" t="str">
            <v>30RB0372-_OPT_088</v>
          </cell>
          <cell r="J3401">
            <v>1843</v>
          </cell>
          <cell r="K3401">
            <v>516.04000000000008</v>
          </cell>
        </row>
        <row r="3402">
          <cell r="I3402" t="str">
            <v>30RB0372-_OPT_088A</v>
          </cell>
          <cell r="J3402">
            <v>4128</v>
          </cell>
          <cell r="K3402">
            <v>1155.8400000000001</v>
          </cell>
        </row>
        <row r="3403">
          <cell r="I3403" t="str">
            <v>30RB0372-_OPT_092</v>
          </cell>
          <cell r="J3403">
            <v>1021</v>
          </cell>
          <cell r="K3403">
            <v>285.88000000000005</v>
          </cell>
        </row>
        <row r="3404">
          <cell r="I3404" t="str">
            <v>30RB0372-_OPT_116B</v>
          </cell>
          <cell r="J3404">
            <v>10034</v>
          </cell>
          <cell r="K3404">
            <v>2809.5200000000004</v>
          </cell>
        </row>
        <row r="3405">
          <cell r="I3405" t="str">
            <v>30RB0372-_OPT_116C</v>
          </cell>
          <cell r="J3405">
            <v>12762</v>
          </cell>
          <cell r="K3405">
            <v>3573.36</v>
          </cell>
        </row>
        <row r="3406">
          <cell r="I3406" t="str">
            <v>30RB0372-_OPT_116F</v>
          </cell>
          <cell r="J3406">
            <v>9112</v>
          </cell>
          <cell r="K3406">
            <v>2551.36</v>
          </cell>
        </row>
        <row r="3407">
          <cell r="I3407" t="str">
            <v>30RB0372-_OPT_116G</v>
          </cell>
          <cell r="J3407">
            <v>10905</v>
          </cell>
          <cell r="K3407">
            <v>3053.4</v>
          </cell>
        </row>
        <row r="3408">
          <cell r="I3408" t="str">
            <v>30RB0372-_OPT_118A</v>
          </cell>
          <cell r="J3408" t="e">
            <v>#VALUE!</v>
          </cell>
          <cell r="K3408" t="e">
            <v>#VALUE!</v>
          </cell>
        </row>
        <row r="3409">
          <cell r="I3409" t="str">
            <v>30RB0372-_OPT_148B</v>
          </cell>
          <cell r="J3409">
            <v>1106</v>
          </cell>
          <cell r="K3409">
            <v>309.68</v>
          </cell>
        </row>
        <row r="3410">
          <cell r="I3410" t="str">
            <v>30RB0372-_OPT_148C</v>
          </cell>
          <cell r="J3410">
            <v>1107</v>
          </cell>
          <cell r="K3410">
            <v>309.96000000000004</v>
          </cell>
        </row>
        <row r="3411">
          <cell r="I3411" t="str">
            <v>30RB0372-_OPT_148D</v>
          </cell>
          <cell r="J3411">
            <v>1106</v>
          </cell>
          <cell r="K3411">
            <v>309.68</v>
          </cell>
        </row>
        <row r="3412">
          <cell r="I3412" t="str">
            <v>30RB0372-_OPT_156</v>
          </cell>
          <cell r="J3412">
            <v>1597</v>
          </cell>
          <cell r="K3412">
            <v>447.16</v>
          </cell>
        </row>
        <row r="3413">
          <cell r="I3413" t="str">
            <v>30RB0372-_OPT_200</v>
          </cell>
          <cell r="J3413">
            <v>318</v>
          </cell>
          <cell r="K3413">
            <v>89.04</v>
          </cell>
        </row>
        <row r="3414">
          <cell r="I3414" t="str">
            <v>30RB0372-_OPT_221</v>
          </cell>
          <cell r="J3414">
            <v>4160</v>
          </cell>
          <cell r="K3414">
            <v>1164.8000000000002</v>
          </cell>
        </row>
        <row r="3415">
          <cell r="I3415" t="str">
            <v>30RB0372-_OPT_241</v>
          </cell>
          <cell r="J3415">
            <v>383</v>
          </cell>
          <cell r="K3415">
            <v>107.24000000000001</v>
          </cell>
        </row>
        <row r="3416">
          <cell r="I3416" t="str">
            <v>30RB0372-_OPT_SEI_2B</v>
          </cell>
          <cell r="J3416">
            <v>2125</v>
          </cell>
          <cell r="K3416">
            <v>595</v>
          </cell>
        </row>
        <row r="3417">
          <cell r="I3417" t="str">
            <v>30RB0372-_OPT_SEI_3</v>
          </cell>
          <cell r="J3417">
            <v>3537</v>
          </cell>
          <cell r="K3417">
            <v>990.36000000000013</v>
          </cell>
        </row>
        <row r="3418">
          <cell r="I3418" t="str">
            <v>30RB0372-_OPT_SEI_3LI</v>
          </cell>
          <cell r="J3418">
            <v>2427</v>
          </cell>
          <cell r="K3418">
            <v>679.56000000000006</v>
          </cell>
        </row>
        <row r="3419">
          <cell r="I3419" t="str">
            <v>30RB0372-_OPT_SEI_4</v>
          </cell>
          <cell r="J3419">
            <v>4187</v>
          </cell>
          <cell r="K3419">
            <v>1172.3600000000001</v>
          </cell>
        </row>
        <row r="3420">
          <cell r="I3420" t="str">
            <v>30RB0372-_OPT_SEI_4C</v>
          </cell>
          <cell r="J3420">
            <v>5651</v>
          </cell>
          <cell r="K3420">
            <v>1582.2800000000002</v>
          </cell>
        </row>
        <row r="3421">
          <cell r="I3421" t="str">
            <v>30RB0372-_OPT_SKID</v>
          </cell>
          <cell r="J3421">
            <v>1550</v>
          </cell>
          <cell r="K3421">
            <v>434.00000000000006</v>
          </cell>
        </row>
        <row r="3422">
          <cell r="I3422" t="str">
            <v>30RB0402-_OPT_002B</v>
          </cell>
          <cell r="J3422">
            <v>17907</v>
          </cell>
          <cell r="K3422">
            <v>5013.96</v>
          </cell>
        </row>
        <row r="3423">
          <cell r="I3423" t="str">
            <v>30RB0402-_OPT_003A</v>
          </cell>
          <cell r="J3423">
            <v>1263</v>
          </cell>
          <cell r="K3423">
            <v>353.64000000000004</v>
          </cell>
        </row>
        <row r="3424">
          <cell r="I3424" t="str">
            <v>30RB0402-_OPT_015</v>
          </cell>
          <cell r="J3424">
            <v>2993</v>
          </cell>
          <cell r="K3424">
            <v>838.04000000000008</v>
          </cell>
        </row>
        <row r="3425">
          <cell r="I3425" t="str">
            <v>30RB0402-_OPT_015LS</v>
          </cell>
          <cell r="J3425">
            <v>3200</v>
          </cell>
          <cell r="K3425">
            <v>896.00000000000011</v>
          </cell>
        </row>
        <row r="3426">
          <cell r="I3426" t="str">
            <v>30RB0402-_OPT_020</v>
          </cell>
          <cell r="J3426" t="e">
            <v>#VALUE!</v>
          </cell>
          <cell r="K3426" t="e">
            <v>#VALUE!</v>
          </cell>
        </row>
        <row r="3427">
          <cell r="I3427" t="str">
            <v>30RB0402-_OPT_023</v>
          </cell>
          <cell r="J3427">
            <v>3537</v>
          </cell>
          <cell r="K3427">
            <v>990.36000000000013</v>
          </cell>
        </row>
        <row r="3428">
          <cell r="I3428" t="str">
            <v>30RB0402-_OPT_023A</v>
          </cell>
          <cell r="J3428">
            <v>618</v>
          </cell>
          <cell r="K3428">
            <v>173.04000000000002</v>
          </cell>
        </row>
        <row r="3429">
          <cell r="I3429" t="str">
            <v>30RB0402-_OPT_025</v>
          </cell>
          <cell r="J3429">
            <v>8250</v>
          </cell>
          <cell r="K3429">
            <v>2310</v>
          </cell>
        </row>
        <row r="3430">
          <cell r="I3430" t="str">
            <v>30RB0402-_OPT_028</v>
          </cell>
          <cell r="J3430">
            <v>5372</v>
          </cell>
          <cell r="K3430">
            <v>1504.16</v>
          </cell>
        </row>
        <row r="3431">
          <cell r="I3431" t="str">
            <v>30RB0402-_OPT_041</v>
          </cell>
          <cell r="J3431">
            <v>298</v>
          </cell>
          <cell r="K3431">
            <v>83.440000000000012</v>
          </cell>
        </row>
        <row r="3432">
          <cell r="I3432" t="str">
            <v>30RB0402-_OPT_047</v>
          </cell>
          <cell r="J3432">
            <v>280</v>
          </cell>
          <cell r="K3432">
            <v>78.400000000000006</v>
          </cell>
        </row>
        <row r="3433">
          <cell r="I3433" t="str">
            <v>30RB0402-_OPT_050</v>
          </cell>
          <cell r="J3433">
            <v>32443</v>
          </cell>
          <cell r="K3433">
            <v>9084.0400000000009</v>
          </cell>
        </row>
        <row r="3434">
          <cell r="I3434" t="str">
            <v>30RB0402-_OPT_058</v>
          </cell>
          <cell r="J3434">
            <v>200</v>
          </cell>
          <cell r="K3434">
            <v>56.000000000000007</v>
          </cell>
        </row>
        <row r="3435">
          <cell r="I3435" t="str">
            <v>30RB0402-_OPT_070</v>
          </cell>
          <cell r="J3435">
            <v>251</v>
          </cell>
          <cell r="K3435">
            <v>70.28</v>
          </cell>
        </row>
        <row r="3436">
          <cell r="I3436" t="str">
            <v>30RB0402-_OPT_070D</v>
          </cell>
          <cell r="J3436">
            <v>2440</v>
          </cell>
          <cell r="K3436">
            <v>683.2</v>
          </cell>
        </row>
        <row r="3437">
          <cell r="I3437" t="str">
            <v>30RB0402-_OPT_088</v>
          </cell>
          <cell r="J3437">
            <v>1843</v>
          </cell>
          <cell r="K3437">
            <v>516.04000000000008</v>
          </cell>
        </row>
        <row r="3438">
          <cell r="I3438" t="str">
            <v>30RB0402-_OPT_088A</v>
          </cell>
          <cell r="J3438">
            <v>4128</v>
          </cell>
          <cell r="K3438">
            <v>1155.8400000000001</v>
          </cell>
        </row>
        <row r="3439">
          <cell r="I3439" t="str">
            <v>30RB0402-_OPT_092</v>
          </cell>
          <cell r="J3439">
            <v>1021</v>
          </cell>
          <cell r="K3439">
            <v>285.88000000000005</v>
          </cell>
        </row>
        <row r="3440">
          <cell r="I3440" t="str">
            <v>30RB0402-_OPT_116B</v>
          </cell>
          <cell r="J3440">
            <v>10034</v>
          </cell>
          <cell r="K3440">
            <v>2809.5200000000004</v>
          </cell>
        </row>
        <row r="3441">
          <cell r="I3441" t="str">
            <v>30RB0402-_OPT_116C</v>
          </cell>
          <cell r="J3441">
            <v>12762</v>
          </cell>
          <cell r="K3441">
            <v>3573.36</v>
          </cell>
        </row>
        <row r="3442">
          <cell r="I3442" t="str">
            <v>30RB0402-_OPT_116F</v>
          </cell>
          <cell r="J3442">
            <v>9112</v>
          </cell>
          <cell r="K3442">
            <v>2551.36</v>
          </cell>
        </row>
        <row r="3443">
          <cell r="I3443" t="str">
            <v>30RB0402-_OPT_116G</v>
          </cell>
          <cell r="J3443">
            <v>10905</v>
          </cell>
          <cell r="K3443">
            <v>3053.4</v>
          </cell>
        </row>
        <row r="3444">
          <cell r="I3444" t="str">
            <v>30RB0402-_OPT_118A</v>
          </cell>
          <cell r="J3444" t="e">
            <v>#VALUE!</v>
          </cell>
          <cell r="K3444" t="e">
            <v>#VALUE!</v>
          </cell>
        </row>
        <row r="3445">
          <cell r="I3445" t="str">
            <v>30RB0402-_OPT_148B</v>
          </cell>
          <cell r="J3445">
            <v>1106</v>
          </cell>
          <cell r="K3445">
            <v>309.68</v>
          </cell>
        </row>
        <row r="3446">
          <cell r="I3446" t="str">
            <v>30RB0402-_OPT_148C</v>
          </cell>
          <cell r="J3446">
            <v>1107</v>
          </cell>
          <cell r="K3446">
            <v>309.96000000000004</v>
          </cell>
        </row>
        <row r="3447">
          <cell r="I3447" t="str">
            <v>30RB0402-_OPT_148D</v>
          </cell>
          <cell r="J3447">
            <v>1106</v>
          </cell>
          <cell r="K3447">
            <v>309.68</v>
          </cell>
        </row>
        <row r="3448">
          <cell r="I3448" t="str">
            <v>30RB0402-_OPT_156</v>
          </cell>
          <cell r="J3448">
            <v>1597</v>
          </cell>
          <cell r="K3448">
            <v>447.16</v>
          </cell>
        </row>
        <row r="3449">
          <cell r="I3449" t="str">
            <v>30RB0402-_OPT_200</v>
          </cell>
          <cell r="J3449">
            <v>318</v>
          </cell>
          <cell r="K3449">
            <v>89.04</v>
          </cell>
        </row>
        <row r="3450">
          <cell r="I3450" t="str">
            <v>30RB0402-_OPT_221</v>
          </cell>
          <cell r="J3450">
            <v>4160</v>
          </cell>
          <cell r="K3450">
            <v>1164.8000000000002</v>
          </cell>
        </row>
        <row r="3451">
          <cell r="I3451" t="str">
            <v>30RB0402-_OPT_241</v>
          </cell>
          <cell r="J3451">
            <v>383</v>
          </cell>
          <cell r="K3451">
            <v>107.24000000000001</v>
          </cell>
        </row>
        <row r="3452">
          <cell r="I3452" t="str">
            <v>30RB0402-_OPT_SEI_2B</v>
          </cell>
          <cell r="J3452">
            <v>2125</v>
          </cell>
          <cell r="K3452">
            <v>595</v>
          </cell>
        </row>
        <row r="3453">
          <cell r="I3453" t="str">
            <v>30RB0402-_OPT_SEI_3</v>
          </cell>
          <cell r="J3453">
            <v>3537</v>
          </cell>
          <cell r="K3453">
            <v>990.36000000000013</v>
          </cell>
        </row>
        <row r="3454">
          <cell r="I3454" t="str">
            <v>30RB0402-_OPT_SEI_3LI</v>
          </cell>
          <cell r="J3454">
            <v>2427</v>
          </cell>
          <cell r="K3454">
            <v>679.56000000000006</v>
          </cell>
        </row>
        <row r="3455">
          <cell r="I3455" t="str">
            <v>30RB0402-_OPT_SEI_4</v>
          </cell>
          <cell r="J3455">
            <v>4187</v>
          </cell>
          <cell r="K3455">
            <v>1172.3600000000001</v>
          </cell>
        </row>
        <row r="3456">
          <cell r="I3456" t="str">
            <v>30RB0402-_OPT_SEI_4C</v>
          </cell>
          <cell r="J3456">
            <v>5651</v>
          </cell>
          <cell r="K3456">
            <v>1582.2800000000002</v>
          </cell>
        </row>
        <row r="3457">
          <cell r="I3457" t="str">
            <v>30RB0402-_OPT_SKID</v>
          </cell>
          <cell r="J3457">
            <v>1550</v>
          </cell>
          <cell r="K3457">
            <v>434.00000000000006</v>
          </cell>
        </row>
        <row r="3458">
          <cell r="I3458" t="str">
            <v>30RB0432-_OPT_002B</v>
          </cell>
          <cell r="J3458">
            <v>20892</v>
          </cell>
          <cell r="K3458">
            <v>5849.76</v>
          </cell>
        </row>
        <row r="3459">
          <cell r="I3459" t="str">
            <v>30RB0432-_OPT_003A</v>
          </cell>
          <cell r="J3459">
            <v>1473</v>
          </cell>
          <cell r="K3459">
            <v>412.44000000000005</v>
          </cell>
        </row>
        <row r="3460">
          <cell r="I3460" t="str">
            <v>30RB0432-_OPT_015</v>
          </cell>
          <cell r="J3460">
            <v>3315</v>
          </cell>
          <cell r="K3460">
            <v>928.2</v>
          </cell>
        </row>
        <row r="3461">
          <cell r="I3461" t="str">
            <v>30RB0432-_OPT_015LS</v>
          </cell>
          <cell r="J3461">
            <v>3534</v>
          </cell>
          <cell r="K3461">
            <v>989.5200000000001</v>
          </cell>
        </row>
        <row r="3462">
          <cell r="I3462" t="str">
            <v>30RB0432-_OPT_020</v>
          </cell>
          <cell r="J3462" t="e">
            <v>#VALUE!</v>
          </cell>
          <cell r="K3462" t="e">
            <v>#VALUE!</v>
          </cell>
        </row>
        <row r="3463">
          <cell r="I3463" t="str">
            <v>30RB0432-_OPT_023</v>
          </cell>
          <cell r="J3463">
            <v>4474</v>
          </cell>
          <cell r="K3463">
            <v>1252.72</v>
          </cell>
        </row>
        <row r="3464">
          <cell r="I3464" t="str">
            <v>30RB0432-_OPT_023A</v>
          </cell>
          <cell r="J3464">
            <v>802</v>
          </cell>
          <cell r="K3464">
            <v>224.56000000000003</v>
          </cell>
        </row>
        <row r="3465">
          <cell r="I3465" t="str">
            <v>30RB0432-_OPT_025</v>
          </cell>
          <cell r="J3465">
            <v>9588</v>
          </cell>
          <cell r="K3465">
            <v>2684.6400000000003</v>
          </cell>
        </row>
        <row r="3466">
          <cell r="I3466" t="str">
            <v>30RB0432-_OPT_028</v>
          </cell>
          <cell r="J3466">
            <v>5372</v>
          </cell>
          <cell r="K3466">
            <v>1504.16</v>
          </cell>
        </row>
        <row r="3467">
          <cell r="I3467" t="str">
            <v>30RB0432-_OPT_041</v>
          </cell>
          <cell r="J3467">
            <v>298</v>
          </cell>
          <cell r="K3467">
            <v>83.440000000000012</v>
          </cell>
        </row>
        <row r="3468">
          <cell r="I3468" t="str">
            <v>30RB0432-_OPT_047</v>
          </cell>
          <cell r="J3468">
            <v>326</v>
          </cell>
          <cell r="K3468">
            <v>91.280000000000015</v>
          </cell>
        </row>
        <row r="3469">
          <cell r="I3469" t="str">
            <v>30RB0432-_OPT_050</v>
          </cell>
          <cell r="J3469">
            <v>34023</v>
          </cell>
          <cell r="K3469">
            <v>9526.44</v>
          </cell>
        </row>
        <row r="3470">
          <cell r="I3470" t="str">
            <v>30RB0432-_OPT_058</v>
          </cell>
          <cell r="J3470">
            <v>200</v>
          </cell>
          <cell r="K3470">
            <v>56.000000000000007</v>
          </cell>
        </row>
        <row r="3471">
          <cell r="I3471" t="str">
            <v>30RB0432-_OPT_070</v>
          </cell>
          <cell r="J3471">
            <v>460</v>
          </cell>
          <cell r="K3471">
            <v>128.80000000000001</v>
          </cell>
        </row>
        <row r="3472">
          <cell r="I3472" t="str">
            <v>30RB0432-_OPT_070D</v>
          </cell>
          <cell r="J3472">
            <v>2440</v>
          </cell>
          <cell r="K3472">
            <v>683.2</v>
          </cell>
        </row>
        <row r="3473">
          <cell r="I3473" t="str">
            <v>30RB0432-_OPT_088</v>
          </cell>
          <cell r="J3473">
            <v>1843</v>
          </cell>
          <cell r="K3473">
            <v>516.04000000000008</v>
          </cell>
        </row>
        <row r="3474">
          <cell r="I3474" t="str">
            <v>30RB0432-_OPT_088A</v>
          </cell>
          <cell r="J3474">
            <v>4128</v>
          </cell>
          <cell r="K3474">
            <v>1155.8400000000001</v>
          </cell>
        </row>
        <row r="3475">
          <cell r="I3475" t="str">
            <v>30RB0432-_OPT_092</v>
          </cell>
          <cell r="J3475">
            <v>1021</v>
          </cell>
          <cell r="K3475">
            <v>285.88000000000005</v>
          </cell>
        </row>
        <row r="3476">
          <cell r="I3476" t="str">
            <v>30RB0432-_OPT_116B</v>
          </cell>
          <cell r="J3476">
            <v>10851</v>
          </cell>
          <cell r="K3476">
            <v>3038.28</v>
          </cell>
        </row>
        <row r="3477">
          <cell r="I3477" t="str">
            <v>30RB0432-_OPT_116C</v>
          </cell>
          <cell r="J3477">
            <v>13579</v>
          </cell>
          <cell r="K3477">
            <v>3802.1200000000003</v>
          </cell>
        </row>
        <row r="3478">
          <cell r="I3478" t="str">
            <v>30RB0432-_OPT_116F</v>
          </cell>
          <cell r="J3478">
            <v>10029</v>
          </cell>
          <cell r="K3478">
            <v>2808.1200000000003</v>
          </cell>
        </row>
        <row r="3479">
          <cell r="I3479" t="str">
            <v>30RB0432-_OPT_116G</v>
          </cell>
          <cell r="J3479">
            <v>11821</v>
          </cell>
          <cell r="K3479">
            <v>3309.88</v>
          </cell>
        </row>
        <row r="3480">
          <cell r="I3480" t="str">
            <v>30RB0432-_OPT_118A</v>
          </cell>
          <cell r="J3480" t="e">
            <v>#VALUE!</v>
          </cell>
          <cell r="K3480" t="e">
            <v>#VALUE!</v>
          </cell>
        </row>
        <row r="3481">
          <cell r="I3481" t="str">
            <v>30RB0432-_OPT_148B</v>
          </cell>
          <cell r="J3481">
            <v>1106</v>
          </cell>
          <cell r="K3481">
            <v>309.68</v>
          </cell>
        </row>
        <row r="3482">
          <cell r="I3482" t="str">
            <v>30RB0432-_OPT_148C</v>
          </cell>
          <cell r="J3482">
            <v>1107</v>
          </cell>
          <cell r="K3482">
            <v>309.96000000000004</v>
          </cell>
        </row>
        <row r="3483">
          <cell r="I3483" t="str">
            <v>30RB0432-_OPT_148D</v>
          </cell>
          <cell r="J3483">
            <v>1106</v>
          </cell>
          <cell r="K3483">
            <v>309.68</v>
          </cell>
        </row>
        <row r="3484">
          <cell r="I3484" t="str">
            <v>30RB0432-_OPT_156</v>
          </cell>
          <cell r="J3484">
            <v>1597</v>
          </cell>
          <cell r="K3484">
            <v>447.16</v>
          </cell>
        </row>
        <row r="3485">
          <cell r="I3485" t="str">
            <v>30RB0432-_OPT_200</v>
          </cell>
          <cell r="J3485">
            <v>318</v>
          </cell>
          <cell r="K3485">
            <v>89.04</v>
          </cell>
        </row>
        <row r="3486">
          <cell r="I3486" t="str">
            <v>30RB0432-_OPT_221</v>
          </cell>
          <cell r="J3486">
            <v>4876</v>
          </cell>
          <cell r="K3486">
            <v>1365.2800000000002</v>
          </cell>
        </row>
        <row r="3487">
          <cell r="I3487" t="str">
            <v>30RB0432-_OPT_241</v>
          </cell>
          <cell r="J3487">
            <v>383</v>
          </cell>
          <cell r="K3487">
            <v>107.24000000000001</v>
          </cell>
        </row>
        <row r="3488">
          <cell r="I3488" t="str">
            <v>30RB0432-_OPT_SEI_2B</v>
          </cell>
          <cell r="J3488">
            <v>2651</v>
          </cell>
          <cell r="K3488">
            <v>742.28000000000009</v>
          </cell>
        </row>
        <row r="3489">
          <cell r="I3489" t="str">
            <v>30RB0432-_OPT_SEI_3</v>
          </cell>
          <cell r="J3489">
            <v>4365</v>
          </cell>
          <cell r="K3489">
            <v>1222.2</v>
          </cell>
        </row>
        <row r="3490">
          <cell r="I3490" t="str">
            <v>30RB0432-_OPT_SEI_3LI</v>
          </cell>
          <cell r="J3490">
            <v>2995</v>
          </cell>
          <cell r="K3490">
            <v>838.60000000000014</v>
          </cell>
        </row>
        <row r="3491">
          <cell r="I3491" t="str">
            <v>30RB0432-_OPT_SEI_4</v>
          </cell>
          <cell r="J3491">
            <v>5175</v>
          </cell>
          <cell r="K3491">
            <v>1449.0000000000002</v>
          </cell>
        </row>
        <row r="3492">
          <cell r="I3492" t="str">
            <v>30RB0432-_OPT_SEI_4C</v>
          </cell>
          <cell r="J3492">
            <v>6984</v>
          </cell>
          <cell r="K3492">
            <v>1955.5200000000002</v>
          </cell>
        </row>
        <row r="3493">
          <cell r="I3493" t="str">
            <v>30RB0432-_OPT_SKID</v>
          </cell>
          <cell r="J3493">
            <v>1996</v>
          </cell>
          <cell r="K3493">
            <v>558.88000000000011</v>
          </cell>
        </row>
        <row r="3494">
          <cell r="I3494" t="str">
            <v>30RB0462-_OPT_002B</v>
          </cell>
          <cell r="J3494">
            <v>20892</v>
          </cell>
          <cell r="K3494">
            <v>5849.76</v>
          </cell>
        </row>
        <row r="3495">
          <cell r="I3495" t="str">
            <v>30RB0462-_OPT_003A</v>
          </cell>
          <cell r="J3495">
            <v>1473</v>
          </cell>
          <cell r="K3495">
            <v>412.44000000000005</v>
          </cell>
        </row>
        <row r="3496">
          <cell r="I3496" t="str">
            <v>30RB0462-_OPT_015</v>
          </cell>
          <cell r="J3496">
            <v>3315</v>
          </cell>
          <cell r="K3496">
            <v>928.2</v>
          </cell>
        </row>
        <row r="3497">
          <cell r="I3497" t="str">
            <v>30RB0462-_OPT_015LS</v>
          </cell>
          <cell r="J3497">
            <v>3534</v>
          </cell>
          <cell r="K3497">
            <v>989.5200000000001</v>
          </cell>
        </row>
        <row r="3498">
          <cell r="I3498" t="str">
            <v>30RB0462-_OPT_020</v>
          </cell>
          <cell r="J3498" t="e">
            <v>#VALUE!</v>
          </cell>
          <cell r="K3498" t="e">
            <v>#VALUE!</v>
          </cell>
        </row>
        <row r="3499">
          <cell r="I3499" t="str">
            <v>30RB0462-_OPT_023</v>
          </cell>
          <cell r="J3499">
            <v>4474</v>
          </cell>
          <cell r="K3499">
            <v>1252.72</v>
          </cell>
        </row>
        <row r="3500">
          <cell r="I3500" t="str">
            <v>30RB0462-_OPT_023A</v>
          </cell>
          <cell r="J3500">
            <v>802</v>
          </cell>
          <cell r="K3500">
            <v>224.56000000000003</v>
          </cell>
        </row>
        <row r="3501">
          <cell r="I3501" t="str">
            <v>30RB0462-_OPT_025</v>
          </cell>
          <cell r="J3501">
            <v>9984</v>
          </cell>
          <cell r="K3501">
            <v>2795.5200000000004</v>
          </cell>
        </row>
        <row r="3502">
          <cell r="I3502" t="str">
            <v>30RB0462-_OPT_028</v>
          </cell>
          <cell r="J3502">
            <v>5372</v>
          </cell>
          <cell r="K3502">
            <v>1504.16</v>
          </cell>
        </row>
        <row r="3503">
          <cell r="I3503" t="str">
            <v>30RB0462-_OPT_041</v>
          </cell>
          <cell r="J3503">
            <v>298</v>
          </cell>
          <cell r="K3503">
            <v>83.440000000000012</v>
          </cell>
        </row>
        <row r="3504">
          <cell r="I3504" t="str">
            <v>30RB0462-_OPT_047</v>
          </cell>
          <cell r="J3504">
            <v>326</v>
          </cell>
          <cell r="K3504">
            <v>91.280000000000015</v>
          </cell>
        </row>
        <row r="3505">
          <cell r="I3505" t="str">
            <v>30RB0462-_OPT_050</v>
          </cell>
          <cell r="J3505">
            <v>34895</v>
          </cell>
          <cell r="K3505">
            <v>9770.6</v>
          </cell>
        </row>
        <row r="3506">
          <cell r="I3506" t="str">
            <v>30RB0462-_OPT_058</v>
          </cell>
          <cell r="J3506">
            <v>200</v>
          </cell>
          <cell r="K3506">
            <v>56.000000000000007</v>
          </cell>
        </row>
        <row r="3507">
          <cell r="I3507" t="str">
            <v>30RB0462-_OPT_070</v>
          </cell>
          <cell r="J3507">
            <v>460</v>
          </cell>
          <cell r="K3507">
            <v>128.80000000000001</v>
          </cell>
        </row>
        <row r="3508">
          <cell r="I3508" t="str">
            <v>30RB0462-_OPT_070D</v>
          </cell>
          <cell r="J3508">
            <v>2440</v>
          </cell>
          <cell r="K3508">
            <v>683.2</v>
          </cell>
        </row>
        <row r="3509">
          <cell r="I3509" t="str">
            <v>30RB0462-_OPT_088</v>
          </cell>
          <cell r="J3509">
            <v>1843</v>
          </cell>
          <cell r="K3509">
            <v>516.04000000000008</v>
          </cell>
        </row>
        <row r="3510">
          <cell r="I3510" t="str">
            <v>30RB0462-_OPT_088A</v>
          </cell>
          <cell r="J3510">
            <v>4128</v>
          </cell>
          <cell r="K3510">
            <v>1155.8400000000001</v>
          </cell>
        </row>
        <row r="3511">
          <cell r="I3511" t="str">
            <v>30RB0462-_OPT_092</v>
          </cell>
          <cell r="J3511">
            <v>1021</v>
          </cell>
          <cell r="K3511">
            <v>285.88000000000005</v>
          </cell>
        </row>
        <row r="3512">
          <cell r="I3512" t="str">
            <v>30RB0462-_OPT_116B</v>
          </cell>
          <cell r="J3512">
            <v>11732</v>
          </cell>
          <cell r="K3512">
            <v>3284.9600000000005</v>
          </cell>
        </row>
        <row r="3513">
          <cell r="I3513" t="str">
            <v>30RB0462-_OPT_116C</v>
          </cell>
          <cell r="J3513">
            <v>15521</v>
          </cell>
          <cell r="K3513">
            <v>4345.88</v>
          </cell>
        </row>
        <row r="3514">
          <cell r="I3514" t="str">
            <v>30RB0462-_OPT_116F</v>
          </cell>
          <cell r="J3514">
            <v>10861</v>
          </cell>
          <cell r="K3514">
            <v>3041.0800000000004</v>
          </cell>
        </row>
        <row r="3515">
          <cell r="I3515" t="str">
            <v>30RB0462-_OPT_116G</v>
          </cell>
          <cell r="J3515">
            <v>13406</v>
          </cell>
          <cell r="K3515">
            <v>3753.6800000000003</v>
          </cell>
        </row>
        <row r="3516">
          <cell r="I3516" t="str">
            <v>30RB0462-_OPT_118A</v>
          </cell>
          <cell r="J3516" t="e">
            <v>#VALUE!</v>
          </cell>
          <cell r="K3516" t="e">
            <v>#VALUE!</v>
          </cell>
        </row>
        <row r="3517">
          <cell r="I3517" t="str">
            <v>30RB0462-_OPT_148B</v>
          </cell>
          <cell r="J3517">
            <v>1106</v>
          </cell>
          <cell r="K3517">
            <v>309.68</v>
          </cell>
        </row>
        <row r="3518">
          <cell r="I3518" t="str">
            <v>30RB0462-_OPT_148C</v>
          </cell>
          <cell r="J3518">
            <v>1107</v>
          </cell>
          <cell r="K3518">
            <v>309.96000000000004</v>
          </cell>
        </row>
        <row r="3519">
          <cell r="I3519" t="str">
            <v>30RB0462-_OPT_148D</v>
          </cell>
          <cell r="J3519">
            <v>1106</v>
          </cell>
          <cell r="K3519">
            <v>309.68</v>
          </cell>
        </row>
        <row r="3520">
          <cell r="I3520" t="str">
            <v>30RB0462-_OPT_156</v>
          </cell>
          <cell r="J3520">
            <v>1597</v>
          </cell>
          <cell r="K3520">
            <v>447.16</v>
          </cell>
        </row>
        <row r="3521">
          <cell r="I3521" t="str">
            <v>30RB0462-_OPT_200</v>
          </cell>
          <cell r="J3521">
            <v>318</v>
          </cell>
          <cell r="K3521">
            <v>89.04</v>
          </cell>
        </row>
        <row r="3522">
          <cell r="I3522" t="str">
            <v>30RB0462-_OPT_221</v>
          </cell>
          <cell r="J3522">
            <v>4876</v>
          </cell>
          <cell r="K3522">
            <v>1365.2800000000002</v>
          </cell>
        </row>
        <row r="3523">
          <cell r="I3523" t="str">
            <v>30RB0462-_OPT_241</v>
          </cell>
          <cell r="J3523">
            <v>383</v>
          </cell>
          <cell r="K3523">
            <v>107.24000000000001</v>
          </cell>
        </row>
        <row r="3524">
          <cell r="I3524" t="str">
            <v>30RB0462-_OPT_SEI_2B</v>
          </cell>
          <cell r="J3524">
            <v>2651</v>
          </cell>
          <cell r="K3524">
            <v>742.28000000000009</v>
          </cell>
        </row>
        <row r="3525">
          <cell r="I3525" t="str">
            <v>30RB0462-_OPT_SEI_3</v>
          </cell>
          <cell r="J3525">
            <v>4365</v>
          </cell>
          <cell r="K3525">
            <v>1222.2</v>
          </cell>
        </row>
        <row r="3526">
          <cell r="I3526" t="str">
            <v>30RB0462-_OPT_SEI_3LI</v>
          </cell>
          <cell r="J3526">
            <v>2995</v>
          </cell>
          <cell r="K3526">
            <v>838.60000000000014</v>
          </cell>
        </row>
        <row r="3527">
          <cell r="I3527" t="str">
            <v>30RB0462-_OPT_SEI_4</v>
          </cell>
          <cell r="J3527">
            <v>5175</v>
          </cell>
          <cell r="K3527">
            <v>1449.0000000000002</v>
          </cell>
        </row>
        <row r="3528">
          <cell r="I3528" t="str">
            <v>30RB0462-_OPT_SEI_4C</v>
          </cell>
          <cell r="J3528">
            <v>6984</v>
          </cell>
          <cell r="K3528">
            <v>1955.5200000000002</v>
          </cell>
        </row>
        <row r="3529">
          <cell r="I3529" t="str">
            <v>30RB0462-_OPT_SKID</v>
          </cell>
          <cell r="J3529">
            <v>1996</v>
          </cell>
          <cell r="K3529">
            <v>558.88000000000011</v>
          </cell>
        </row>
        <row r="3530">
          <cell r="I3530" t="str">
            <v>30RB0522-_OPT_002B</v>
          </cell>
          <cell r="J3530">
            <v>23877</v>
          </cell>
          <cell r="K3530">
            <v>6685.56</v>
          </cell>
        </row>
        <row r="3531">
          <cell r="I3531" t="str">
            <v>30RB0522-_OPT_003A</v>
          </cell>
          <cell r="J3531">
            <v>1684</v>
          </cell>
          <cell r="K3531">
            <v>471.52000000000004</v>
          </cell>
        </row>
        <row r="3532">
          <cell r="I3532" t="str">
            <v>30RB0522-_OPT_015</v>
          </cell>
          <cell r="J3532">
            <v>3607</v>
          </cell>
          <cell r="K3532">
            <v>1009.9600000000002</v>
          </cell>
        </row>
        <row r="3533">
          <cell r="I3533" t="str">
            <v>30RB0522-_OPT_015LS</v>
          </cell>
          <cell r="J3533">
            <v>3836</v>
          </cell>
          <cell r="K3533">
            <v>1074.0800000000002</v>
          </cell>
        </row>
        <row r="3534">
          <cell r="I3534" t="str">
            <v>30RB0522-_OPT_020</v>
          </cell>
          <cell r="J3534" t="e">
            <v>#VALUE!</v>
          </cell>
          <cell r="K3534" t="e">
            <v>#VALUE!</v>
          </cell>
        </row>
        <row r="3535">
          <cell r="I3535" t="str">
            <v>30RB0522-_OPT_023</v>
          </cell>
          <cell r="J3535">
            <v>4474</v>
          </cell>
          <cell r="K3535">
            <v>1252.72</v>
          </cell>
        </row>
        <row r="3536">
          <cell r="I3536" t="str">
            <v>30RB0522-_OPT_023A</v>
          </cell>
          <cell r="J3536">
            <v>802</v>
          </cell>
          <cell r="K3536">
            <v>224.56000000000003</v>
          </cell>
        </row>
        <row r="3537">
          <cell r="I3537" t="str">
            <v>30RB0522-_OPT_025</v>
          </cell>
          <cell r="J3537">
            <v>11718</v>
          </cell>
          <cell r="K3537">
            <v>3281.0400000000004</v>
          </cell>
        </row>
        <row r="3538">
          <cell r="I3538" t="str">
            <v>30RB0522-_OPT_028</v>
          </cell>
          <cell r="J3538">
            <v>5372</v>
          </cell>
          <cell r="K3538">
            <v>1504.16</v>
          </cell>
        </row>
        <row r="3539">
          <cell r="I3539" t="str">
            <v>30RB0522-_OPT_041</v>
          </cell>
          <cell r="J3539">
            <v>298</v>
          </cell>
          <cell r="K3539">
            <v>83.440000000000012</v>
          </cell>
        </row>
        <row r="3540">
          <cell r="I3540" t="str">
            <v>30RB0522-_OPT_047</v>
          </cell>
          <cell r="J3540">
            <v>371</v>
          </cell>
          <cell r="K3540">
            <v>103.88000000000001</v>
          </cell>
        </row>
        <row r="3541">
          <cell r="I3541" t="str">
            <v>30RB0522-_OPT_050</v>
          </cell>
          <cell r="J3541">
            <v>37855</v>
          </cell>
          <cell r="K3541">
            <v>10599.400000000001</v>
          </cell>
        </row>
        <row r="3542">
          <cell r="I3542" t="str">
            <v>30RB0522-_OPT_058</v>
          </cell>
          <cell r="J3542">
            <v>200</v>
          </cell>
          <cell r="K3542">
            <v>56.000000000000007</v>
          </cell>
        </row>
        <row r="3543">
          <cell r="I3543" t="str">
            <v>30RB0522-_OPT_070</v>
          </cell>
          <cell r="J3543">
            <v>460</v>
          </cell>
          <cell r="K3543">
            <v>128.80000000000001</v>
          </cell>
        </row>
        <row r="3544">
          <cell r="I3544" t="str">
            <v>30RB0522-_OPT_070D</v>
          </cell>
          <cell r="J3544">
            <v>2440</v>
          </cell>
          <cell r="K3544">
            <v>683.2</v>
          </cell>
        </row>
        <row r="3545">
          <cell r="I3545" t="str">
            <v>30RB0522-_OPT_088</v>
          </cell>
          <cell r="J3545">
            <v>1843</v>
          </cell>
          <cell r="K3545">
            <v>516.04000000000008</v>
          </cell>
        </row>
        <row r="3546">
          <cell r="I3546" t="str">
            <v>30RB0522-_OPT_088A</v>
          </cell>
          <cell r="J3546">
            <v>4128</v>
          </cell>
          <cell r="K3546">
            <v>1155.8400000000001</v>
          </cell>
        </row>
        <row r="3547">
          <cell r="I3547" t="str">
            <v>30RB0522-_OPT_092</v>
          </cell>
          <cell r="J3547">
            <v>1021</v>
          </cell>
          <cell r="K3547">
            <v>285.88000000000005</v>
          </cell>
        </row>
        <row r="3548">
          <cell r="I3548" t="str">
            <v>30RB0522-_OPT_116B</v>
          </cell>
          <cell r="J3548">
            <v>11732</v>
          </cell>
          <cell r="K3548">
            <v>3284.9600000000005</v>
          </cell>
        </row>
        <row r="3549">
          <cell r="I3549" t="str">
            <v>30RB0522-_OPT_116C</v>
          </cell>
          <cell r="J3549">
            <v>15521</v>
          </cell>
          <cell r="K3549">
            <v>4345.88</v>
          </cell>
        </row>
        <row r="3550">
          <cell r="I3550" t="str">
            <v>30RB0522-_OPT_116F</v>
          </cell>
          <cell r="J3550">
            <v>10861</v>
          </cell>
          <cell r="K3550">
            <v>3041.0800000000004</v>
          </cell>
        </row>
        <row r="3551">
          <cell r="I3551" t="str">
            <v>30RB0522-_OPT_116G</v>
          </cell>
          <cell r="J3551">
            <v>13406</v>
          </cell>
          <cell r="K3551">
            <v>3753.6800000000003</v>
          </cell>
        </row>
        <row r="3552">
          <cell r="I3552" t="str">
            <v>30RB0522-_OPT_118A</v>
          </cell>
          <cell r="J3552" t="e">
            <v>#VALUE!</v>
          </cell>
          <cell r="K3552" t="e">
            <v>#VALUE!</v>
          </cell>
        </row>
        <row r="3553">
          <cell r="I3553" t="str">
            <v>30RB0522-_OPT_148B</v>
          </cell>
          <cell r="J3553">
            <v>1106</v>
          </cell>
          <cell r="K3553">
            <v>309.68</v>
          </cell>
        </row>
        <row r="3554">
          <cell r="I3554" t="str">
            <v>30RB0522-_OPT_148C</v>
          </cell>
          <cell r="J3554">
            <v>1107</v>
          </cell>
          <cell r="K3554">
            <v>309.96000000000004</v>
          </cell>
        </row>
        <row r="3555">
          <cell r="I3555" t="str">
            <v>30RB0522-_OPT_148D</v>
          </cell>
          <cell r="J3555">
            <v>1106</v>
          </cell>
          <cell r="K3555">
            <v>309.68</v>
          </cell>
        </row>
        <row r="3556">
          <cell r="I3556" t="str">
            <v>30RB0522-_OPT_156</v>
          </cell>
          <cell r="J3556">
            <v>1597</v>
          </cell>
          <cell r="K3556">
            <v>447.16</v>
          </cell>
        </row>
        <row r="3557">
          <cell r="I3557" t="str">
            <v>30RB0522-_OPT_200</v>
          </cell>
          <cell r="J3557">
            <v>318</v>
          </cell>
          <cell r="K3557">
            <v>89.04</v>
          </cell>
        </row>
        <row r="3558">
          <cell r="I3558" t="str">
            <v>30RB0522-_OPT_221</v>
          </cell>
          <cell r="J3558">
            <v>5168</v>
          </cell>
          <cell r="K3558">
            <v>1447.0400000000002</v>
          </cell>
        </row>
        <row r="3559">
          <cell r="I3559" t="str">
            <v>30RB0522-_OPT_241</v>
          </cell>
          <cell r="J3559">
            <v>383</v>
          </cell>
          <cell r="K3559">
            <v>107.24000000000001</v>
          </cell>
        </row>
        <row r="3560">
          <cell r="I3560" t="str">
            <v>30RB0522-_OPT_SEI_2B</v>
          </cell>
          <cell r="J3560">
            <v>2651</v>
          </cell>
          <cell r="K3560">
            <v>742.28000000000009</v>
          </cell>
        </row>
        <row r="3561">
          <cell r="I3561" t="str">
            <v>30RB0522-_OPT_SEI_3</v>
          </cell>
          <cell r="J3561">
            <v>4365</v>
          </cell>
          <cell r="K3561">
            <v>1222.2</v>
          </cell>
        </row>
        <row r="3562">
          <cell r="I3562" t="str">
            <v>30RB0522-_OPT_SEI_3LI</v>
          </cell>
          <cell r="J3562">
            <v>2995</v>
          </cell>
          <cell r="K3562">
            <v>838.60000000000014</v>
          </cell>
        </row>
        <row r="3563">
          <cell r="I3563" t="str">
            <v>30RB0522-_OPT_SEI_4</v>
          </cell>
          <cell r="J3563">
            <v>5175</v>
          </cell>
          <cell r="K3563">
            <v>1449.0000000000002</v>
          </cell>
        </row>
        <row r="3564">
          <cell r="I3564" t="str">
            <v>30RB0522-_OPT_SEI_4C</v>
          </cell>
          <cell r="J3564">
            <v>6984</v>
          </cell>
          <cell r="K3564">
            <v>1955.5200000000002</v>
          </cell>
        </row>
        <row r="3565">
          <cell r="I3565" t="str">
            <v>30RB0522-_OPT_SKID</v>
          </cell>
          <cell r="J3565">
            <v>1996</v>
          </cell>
          <cell r="K3565">
            <v>558.88000000000011</v>
          </cell>
        </row>
        <row r="3566">
          <cell r="I3566" t="str">
            <v>30RB0602-_OPT_002B</v>
          </cell>
          <cell r="J3566">
            <v>26861</v>
          </cell>
          <cell r="K3566">
            <v>7521.0800000000008</v>
          </cell>
        </row>
        <row r="3567">
          <cell r="I3567" t="str">
            <v>30RB0602-_OPT_003A</v>
          </cell>
          <cell r="J3567">
            <v>1894</v>
          </cell>
          <cell r="K3567">
            <v>530.32000000000005</v>
          </cell>
        </row>
        <row r="3568">
          <cell r="I3568" t="str">
            <v>30RB0602-_OPT_015</v>
          </cell>
          <cell r="J3568">
            <v>4449</v>
          </cell>
          <cell r="K3568">
            <v>1245.72</v>
          </cell>
        </row>
        <row r="3569">
          <cell r="I3569" t="str">
            <v>30RB0602-_OPT_015LS</v>
          </cell>
          <cell r="J3569">
            <v>4728</v>
          </cell>
          <cell r="K3569">
            <v>1323.8400000000001</v>
          </cell>
        </row>
        <row r="3570">
          <cell r="I3570" t="str">
            <v>30RB0602-_OPT_020</v>
          </cell>
          <cell r="J3570" t="e">
            <v>#VALUE!</v>
          </cell>
          <cell r="K3570" t="e">
            <v>#VALUE!</v>
          </cell>
        </row>
        <row r="3571">
          <cell r="I3571" t="str">
            <v>30RB0602-_OPT_023</v>
          </cell>
          <cell r="J3571">
            <v>5440</v>
          </cell>
          <cell r="K3571">
            <v>1523.2</v>
          </cell>
        </row>
        <row r="3572">
          <cell r="I3572" t="str">
            <v>30RB0602-_OPT_023A</v>
          </cell>
          <cell r="J3572">
            <v>981</v>
          </cell>
          <cell r="K3572">
            <v>274.68</v>
          </cell>
        </row>
        <row r="3573">
          <cell r="I3573" t="str">
            <v>30RB0602-_OPT_028</v>
          </cell>
          <cell r="J3573">
            <v>8057</v>
          </cell>
          <cell r="K3573">
            <v>2255.96</v>
          </cell>
        </row>
        <row r="3574">
          <cell r="I3574" t="str">
            <v>30RB0602-_OPT_041</v>
          </cell>
          <cell r="J3574">
            <v>298</v>
          </cell>
          <cell r="K3574">
            <v>83.440000000000012</v>
          </cell>
        </row>
        <row r="3575">
          <cell r="I3575" t="str">
            <v>30RB0602-_OPT_047</v>
          </cell>
          <cell r="J3575">
            <v>417</v>
          </cell>
          <cell r="K3575">
            <v>116.76</v>
          </cell>
        </row>
        <row r="3576">
          <cell r="I3576" t="str">
            <v>30RB0602-_OPT_058</v>
          </cell>
          <cell r="J3576">
            <v>200</v>
          </cell>
          <cell r="K3576">
            <v>56.000000000000007</v>
          </cell>
        </row>
        <row r="3577">
          <cell r="I3577" t="str">
            <v>30RB0602-_OPT_070</v>
          </cell>
          <cell r="J3577">
            <v>651</v>
          </cell>
          <cell r="K3577">
            <v>182.28000000000003</v>
          </cell>
        </row>
        <row r="3578">
          <cell r="I3578" t="str">
            <v>30RB0602-_OPT_070D</v>
          </cell>
          <cell r="J3578">
            <v>3952</v>
          </cell>
          <cell r="K3578">
            <v>1106.5600000000002</v>
          </cell>
        </row>
        <row r="3579">
          <cell r="I3579" t="str">
            <v>30RB0602-_OPT_088</v>
          </cell>
          <cell r="J3579">
            <v>2432</v>
          </cell>
          <cell r="K3579">
            <v>680.96</v>
          </cell>
        </row>
        <row r="3580">
          <cell r="I3580" t="str">
            <v>30RB0602-_OPT_092</v>
          </cell>
          <cell r="J3580">
            <v>1531</v>
          </cell>
          <cell r="K3580">
            <v>428.68000000000006</v>
          </cell>
        </row>
        <row r="3581">
          <cell r="I3581" t="str">
            <v>30RB0602-_OPT_148B</v>
          </cell>
          <cell r="J3581">
            <v>1106</v>
          </cell>
          <cell r="K3581">
            <v>309.68</v>
          </cell>
        </row>
        <row r="3582">
          <cell r="I3582" t="str">
            <v>30RB0602-_OPT_148C</v>
          </cell>
          <cell r="J3582">
            <v>1107</v>
          </cell>
          <cell r="K3582">
            <v>309.96000000000004</v>
          </cell>
        </row>
        <row r="3583">
          <cell r="I3583" t="str">
            <v>30RB0602-_OPT_148D</v>
          </cell>
          <cell r="J3583">
            <v>1106</v>
          </cell>
          <cell r="K3583">
            <v>309.68</v>
          </cell>
        </row>
        <row r="3584">
          <cell r="I3584" t="str">
            <v>30RB0602-_OPT_156</v>
          </cell>
          <cell r="J3584">
            <v>1597</v>
          </cell>
          <cell r="K3584">
            <v>447.16</v>
          </cell>
        </row>
        <row r="3585">
          <cell r="I3585" t="str">
            <v>30RB0602-_OPT_200</v>
          </cell>
          <cell r="J3585">
            <v>818</v>
          </cell>
          <cell r="K3585">
            <v>229.04000000000002</v>
          </cell>
        </row>
        <row r="3586">
          <cell r="I3586" t="str">
            <v>30RB0602-_OPT_221</v>
          </cell>
          <cell r="J3586">
            <v>6379</v>
          </cell>
          <cell r="K3586">
            <v>1786.1200000000001</v>
          </cell>
        </row>
        <row r="3587">
          <cell r="I3587" t="str">
            <v>30RB0602-_OPT_241</v>
          </cell>
          <cell r="J3587">
            <v>577</v>
          </cell>
          <cell r="K3587">
            <v>161.56</v>
          </cell>
        </row>
        <row r="3588">
          <cell r="I3588" t="str">
            <v>30RB0602-_OPT_SEI_2B</v>
          </cell>
          <cell r="J3588">
            <v>3182</v>
          </cell>
          <cell r="K3588">
            <v>890.96</v>
          </cell>
        </row>
        <row r="3589">
          <cell r="I3589" t="str">
            <v>30RB0602-_OPT_SEI_3</v>
          </cell>
          <cell r="J3589">
            <v>5192</v>
          </cell>
          <cell r="K3589">
            <v>1453.7600000000002</v>
          </cell>
        </row>
        <row r="3590">
          <cell r="I3590" t="str">
            <v>30RB0602-_OPT_SEI_3LI</v>
          </cell>
          <cell r="J3590">
            <v>3563</v>
          </cell>
          <cell r="K3590">
            <v>997.6400000000001</v>
          </cell>
        </row>
        <row r="3591">
          <cell r="I3591" t="str">
            <v>30RB0602-_OPT_SEI_4</v>
          </cell>
          <cell r="J3591">
            <v>6162</v>
          </cell>
          <cell r="K3591">
            <v>1725.3600000000001</v>
          </cell>
        </row>
        <row r="3592">
          <cell r="I3592" t="str">
            <v>30RB0602-_OPT_SEI_4C</v>
          </cell>
          <cell r="J3592">
            <v>8317</v>
          </cell>
          <cell r="K3592">
            <v>2328.7600000000002</v>
          </cell>
        </row>
        <row r="3593">
          <cell r="I3593" t="str">
            <v>30RB0602-_OPT_SKID</v>
          </cell>
          <cell r="J3593">
            <v>2437</v>
          </cell>
          <cell r="K3593">
            <v>682.36</v>
          </cell>
        </row>
        <row r="3594">
          <cell r="I3594" t="str">
            <v>30RB0672-_OPT_002B</v>
          </cell>
          <cell r="J3594">
            <v>29846</v>
          </cell>
          <cell r="K3594">
            <v>8356.880000000001</v>
          </cell>
        </row>
        <row r="3595">
          <cell r="I3595" t="str">
            <v>30RB0672-_OPT_003A</v>
          </cell>
          <cell r="J3595">
            <v>2105</v>
          </cell>
          <cell r="K3595">
            <v>589.40000000000009</v>
          </cell>
        </row>
        <row r="3596">
          <cell r="I3596" t="str">
            <v>30RB0672-_OPT_015</v>
          </cell>
          <cell r="J3596">
            <v>4745</v>
          </cell>
          <cell r="K3596">
            <v>1328.6000000000001</v>
          </cell>
        </row>
        <row r="3597">
          <cell r="I3597" t="str">
            <v>30RB0672-_OPT_015LS</v>
          </cell>
          <cell r="J3597">
            <v>5041</v>
          </cell>
          <cell r="K3597">
            <v>1411.4800000000002</v>
          </cell>
        </row>
        <row r="3598">
          <cell r="I3598" t="str">
            <v>30RB0672-_OPT_020</v>
          </cell>
          <cell r="J3598" t="e">
            <v>#VALUE!</v>
          </cell>
          <cell r="K3598" t="e">
            <v>#VALUE!</v>
          </cell>
        </row>
        <row r="3599">
          <cell r="I3599" t="str">
            <v>30RB0672-_OPT_023</v>
          </cell>
          <cell r="J3599">
            <v>5440</v>
          </cell>
          <cell r="K3599">
            <v>1523.2</v>
          </cell>
        </row>
        <row r="3600">
          <cell r="I3600" t="str">
            <v>30RB0672-_OPT_023A</v>
          </cell>
          <cell r="J3600">
            <v>981</v>
          </cell>
          <cell r="K3600">
            <v>274.68</v>
          </cell>
        </row>
        <row r="3601">
          <cell r="I3601" t="str">
            <v>30RB0672-_OPT_028</v>
          </cell>
          <cell r="J3601">
            <v>8057</v>
          </cell>
          <cell r="K3601">
            <v>2255.96</v>
          </cell>
        </row>
        <row r="3602">
          <cell r="I3602" t="str">
            <v>30RB0672-_OPT_041</v>
          </cell>
          <cell r="J3602">
            <v>298</v>
          </cell>
          <cell r="K3602">
            <v>83.440000000000012</v>
          </cell>
        </row>
        <row r="3603">
          <cell r="I3603" t="str">
            <v>30RB0672-_OPT_047</v>
          </cell>
          <cell r="J3603">
            <v>463</v>
          </cell>
          <cell r="K3603">
            <v>129.64000000000001</v>
          </cell>
        </row>
        <row r="3604">
          <cell r="I3604" t="str">
            <v>30RB0672-_OPT_058</v>
          </cell>
          <cell r="J3604">
            <v>200</v>
          </cell>
          <cell r="K3604">
            <v>56.000000000000007</v>
          </cell>
        </row>
        <row r="3605">
          <cell r="I3605" t="str">
            <v>30RB0672-_OPT_070</v>
          </cell>
          <cell r="J3605">
            <v>651</v>
          </cell>
          <cell r="K3605">
            <v>182.28000000000003</v>
          </cell>
        </row>
        <row r="3606">
          <cell r="I3606" t="str">
            <v>30RB0672-_OPT_070D</v>
          </cell>
          <cell r="J3606">
            <v>3952</v>
          </cell>
          <cell r="K3606">
            <v>1106.5600000000002</v>
          </cell>
        </row>
        <row r="3607">
          <cell r="I3607" t="str">
            <v>30RB0672-_OPT_088</v>
          </cell>
          <cell r="J3607">
            <v>2432</v>
          </cell>
          <cell r="K3607">
            <v>680.96</v>
          </cell>
        </row>
        <row r="3608">
          <cell r="I3608" t="str">
            <v>30RB0672-_OPT_092</v>
          </cell>
          <cell r="J3608">
            <v>1531</v>
          </cell>
          <cell r="K3608">
            <v>428.68000000000006</v>
          </cell>
        </row>
        <row r="3609">
          <cell r="I3609" t="str">
            <v>30RB0672-_OPT_148B</v>
          </cell>
          <cell r="J3609">
            <v>1106</v>
          </cell>
          <cell r="K3609">
            <v>309.68</v>
          </cell>
        </row>
        <row r="3610">
          <cell r="I3610" t="str">
            <v>30RB0672-_OPT_148C</v>
          </cell>
          <cell r="J3610">
            <v>1107</v>
          </cell>
          <cell r="K3610">
            <v>309.96000000000004</v>
          </cell>
        </row>
        <row r="3611">
          <cell r="I3611" t="str">
            <v>30RB0672-_OPT_148D</v>
          </cell>
          <cell r="J3611">
            <v>1106</v>
          </cell>
          <cell r="K3611">
            <v>309.68</v>
          </cell>
        </row>
        <row r="3612">
          <cell r="I3612" t="str">
            <v>30RB0672-_OPT_156</v>
          </cell>
          <cell r="J3612">
            <v>1597</v>
          </cell>
          <cell r="K3612">
            <v>447.16</v>
          </cell>
        </row>
        <row r="3613">
          <cell r="I3613" t="str">
            <v>30RB0672-_OPT_200</v>
          </cell>
          <cell r="J3613">
            <v>818</v>
          </cell>
          <cell r="K3613">
            <v>229.04000000000002</v>
          </cell>
        </row>
        <row r="3614">
          <cell r="I3614" t="str">
            <v>30RB0672-_OPT_221</v>
          </cell>
          <cell r="J3614">
            <v>6675</v>
          </cell>
          <cell r="K3614">
            <v>1869.0000000000002</v>
          </cell>
        </row>
        <row r="3615">
          <cell r="I3615" t="str">
            <v>30RB0672-_OPT_241</v>
          </cell>
          <cell r="J3615">
            <v>577</v>
          </cell>
          <cell r="K3615">
            <v>161.56</v>
          </cell>
        </row>
        <row r="3616">
          <cell r="I3616" t="str">
            <v>30RB0672-_OPT_SEI_2B</v>
          </cell>
          <cell r="J3616">
            <v>3182</v>
          </cell>
          <cell r="K3616">
            <v>890.96</v>
          </cell>
        </row>
        <row r="3617">
          <cell r="I3617" t="str">
            <v>30RB0672-_OPT_SEI_3</v>
          </cell>
          <cell r="J3617">
            <v>5192</v>
          </cell>
          <cell r="K3617">
            <v>1453.7600000000002</v>
          </cell>
        </row>
        <row r="3618">
          <cell r="I3618" t="str">
            <v>30RB0672-_OPT_SEI_3LI</v>
          </cell>
          <cell r="J3618">
            <v>3563</v>
          </cell>
          <cell r="K3618">
            <v>997.6400000000001</v>
          </cell>
        </row>
        <row r="3619">
          <cell r="I3619" t="str">
            <v>30RB0672-_OPT_SEI_4</v>
          </cell>
          <cell r="J3619">
            <v>6162</v>
          </cell>
          <cell r="K3619">
            <v>1725.3600000000001</v>
          </cell>
        </row>
        <row r="3620">
          <cell r="I3620" t="str">
            <v>30RB0672-_OPT_SEI_4C</v>
          </cell>
          <cell r="J3620">
            <v>8317</v>
          </cell>
          <cell r="K3620">
            <v>2328.7600000000002</v>
          </cell>
        </row>
        <row r="3621">
          <cell r="I3621" t="str">
            <v>30RB0672-_OPT_SKID</v>
          </cell>
          <cell r="J3621">
            <v>2437</v>
          </cell>
          <cell r="K3621">
            <v>682.36</v>
          </cell>
        </row>
        <row r="3622">
          <cell r="I3622" t="str">
            <v>30RB0732-_OPT_002B</v>
          </cell>
          <cell r="J3622">
            <v>32830</v>
          </cell>
          <cell r="K3622">
            <v>9192.4000000000015</v>
          </cell>
        </row>
        <row r="3623">
          <cell r="I3623" t="str">
            <v>30RB0732-_OPT_003A</v>
          </cell>
          <cell r="J3623">
            <v>2315</v>
          </cell>
          <cell r="K3623">
            <v>648.20000000000005</v>
          </cell>
        </row>
        <row r="3624">
          <cell r="I3624" t="str">
            <v>30RB0732-_OPT_015</v>
          </cell>
          <cell r="J3624">
            <v>4725</v>
          </cell>
          <cell r="K3624">
            <v>1323.0000000000002</v>
          </cell>
        </row>
        <row r="3625">
          <cell r="I3625" t="str">
            <v>30RB0732-_OPT_015LS</v>
          </cell>
          <cell r="J3625">
            <v>5041</v>
          </cell>
          <cell r="K3625">
            <v>1411.4800000000002</v>
          </cell>
        </row>
        <row r="3626">
          <cell r="I3626" t="str">
            <v>30RB0732-_OPT_020</v>
          </cell>
          <cell r="J3626" t="e">
            <v>#VALUE!</v>
          </cell>
          <cell r="K3626" t="e">
            <v>#VALUE!</v>
          </cell>
        </row>
        <row r="3627">
          <cell r="I3627" t="str">
            <v>30RB0732-_OPT_023</v>
          </cell>
          <cell r="J3627">
            <v>6441</v>
          </cell>
          <cell r="K3627">
            <v>1803.4800000000002</v>
          </cell>
        </row>
        <row r="3628">
          <cell r="I3628" t="str">
            <v>30RB0732-_OPT_023A</v>
          </cell>
          <cell r="J3628">
            <v>1165</v>
          </cell>
          <cell r="K3628">
            <v>326.20000000000005</v>
          </cell>
        </row>
        <row r="3629">
          <cell r="I3629" t="str">
            <v>30RB0732-_OPT_028</v>
          </cell>
          <cell r="J3629">
            <v>8057</v>
          </cell>
          <cell r="K3629">
            <v>2255.96</v>
          </cell>
        </row>
        <row r="3630">
          <cell r="I3630" t="str">
            <v>30RB0732-_OPT_041</v>
          </cell>
          <cell r="J3630">
            <v>298</v>
          </cell>
          <cell r="K3630">
            <v>83.440000000000012</v>
          </cell>
        </row>
        <row r="3631">
          <cell r="I3631" t="str">
            <v>30RB0732-_OPT_047</v>
          </cell>
          <cell r="J3631">
            <v>509</v>
          </cell>
          <cell r="K3631">
            <v>142.52000000000001</v>
          </cell>
        </row>
        <row r="3632">
          <cell r="I3632" t="str">
            <v>30RB0732-_OPT_058</v>
          </cell>
          <cell r="J3632">
            <v>200</v>
          </cell>
          <cell r="K3632">
            <v>56.000000000000007</v>
          </cell>
        </row>
        <row r="3633">
          <cell r="I3633" t="str">
            <v>30RB0732-_OPT_070</v>
          </cell>
          <cell r="J3633">
            <v>854</v>
          </cell>
          <cell r="K3633">
            <v>239.12000000000003</v>
          </cell>
        </row>
        <row r="3634">
          <cell r="I3634" t="str">
            <v>30RB0732-_OPT_070D</v>
          </cell>
          <cell r="J3634">
            <v>4500</v>
          </cell>
          <cell r="K3634">
            <v>1260.0000000000002</v>
          </cell>
        </row>
        <row r="3635">
          <cell r="I3635" t="str">
            <v>30RB0732-_OPT_088</v>
          </cell>
          <cell r="J3635">
            <v>2432</v>
          </cell>
          <cell r="K3635">
            <v>680.96</v>
          </cell>
        </row>
        <row r="3636">
          <cell r="I3636" t="str">
            <v>30RB0732-_OPT_092</v>
          </cell>
          <cell r="J3636">
            <v>1531</v>
          </cell>
          <cell r="K3636">
            <v>428.68000000000006</v>
          </cell>
        </row>
        <row r="3637">
          <cell r="I3637" t="str">
            <v>30RB0732-_OPT_148B</v>
          </cell>
          <cell r="J3637">
            <v>1106</v>
          </cell>
          <cell r="K3637">
            <v>309.68</v>
          </cell>
        </row>
        <row r="3638">
          <cell r="I3638" t="str">
            <v>30RB0732-_OPT_148C</v>
          </cell>
          <cell r="J3638">
            <v>1107</v>
          </cell>
          <cell r="K3638">
            <v>309.96000000000004</v>
          </cell>
        </row>
        <row r="3639">
          <cell r="I3639" t="str">
            <v>30RB0732-_OPT_148D</v>
          </cell>
          <cell r="J3639">
            <v>1106</v>
          </cell>
          <cell r="K3639">
            <v>309.68</v>
          </cell>
        </row>
        <row r="3640">
          <cell r="I3640" t="str">
            <v>30RB0732-_OPT_156</v>
          </cell>
          <cell r="J3640">
            <v>1597</v>
          </cell>
          <cell r="K3640">
            <v>447.16</v>
          </cell>
        </row>
        <row r="3641">
          <cell r="I3641" t="str">
            <v>30RB0732-_OPT_200</v>
          </cell>
          <cell r="J3641">
            <v>818</v>
          </cell>
          <cell r="K3641">
            <v>229.04000000000002</v>
          </cell>
        </row>
        <row r="3642">
          <cell r="I3642" t="str">
            <v>30RB0732-_OPT_221</v>
          </cell>
          <cell r="J3642">
            <v>7041</v>
          </cell>
          <cell r="K3642">
            <v>1971.4800000000002</v>
          </cell>
        </row>
        <row r="3643">
          <cell r="I3643" t="str">
            <v>30RB0732-_OPT_241</v>
          </cell>
          <cell r="J3643">
            <v>577</v>
          </cell>
          <cell r="K3643">
            <v>161.56</v>
          </cell>
        </row>
        <row r="3644">
          <cell r="I3644" t="str">
            <v>30RB0732-_OPT_SEI_2B</v>
          </cell>
          <cell r="J3644">
            <v>3713</v>
          </cell>
          <cell r="K3644">
            <v>1039.6400000000001</v>
          </cell>
        </row>
        <row r="3645">
          <cell r="I3645" t="str">
            <v>30RB0732-_OPT_SEI_3</v>
          </cell>
          <cell r="J3645">
            <v>6020</v>
          </cell>
          <cell r="K3645">
            <v>1685.6000000000001</v>
          </cell>
        </row>
        <row r="3646">
          <cell r="I3646" t="str">
            <v>30RB0732-_OPT_SEI_3LI</v>
          </cell>
          <cell r="J3646">
            <v>4130</v>
          </cell>
          <cell r="K3646">
            <v>1156.4000000000001</v>
          </cell>
        </row>
        <row r="3647">
          <cell r="I3647" t="str">
            <v>30RB0732-_OPT_SEI_4</v>
          </cell>
          <cell r="J3647">
            <v>7150</v>
          </cell>
          <cell r="K3647">
            <v>2002.0000000000002</v>
          </cell>
        </row>
        <row r="3648">
          <cell r="I3648" t="str">
            <v>30RB0732-_OPT_SEI_4C</v>
          </cell>
          <cell r="J3648">
            <v>9649</v>
          </cell>
          <cell r="K3648">
            <v>2701.7200000000003</v>
          </cell>
        </row>
        <row r="3649">
          <cell r="I3649" t="str">
            <v>30RB0732-_OPT_SKID</v>
          </cell>
          <cell r="J3649">
            <v>3119</v>
          </cell>
          <cell r="K3649">
            <v>873.32</v>
          </cell>
        </row>
        <row r="3650">
          <cell r="I3650" t="str">
            <v>30RB0802-_OPT_002B</v>
          </cell>
          <cell r="J3650">
            <v>35815</v>
          </cell>
          <cell r="K3650">
            <v>10028.200000000001</v>
          </cell>
        </row>
        <row r="3651">
          <cell r="I3651" t="str">
            <v>30RB0802-_OPT_003A</v>
          </cell>
          <cell r="J3651">
            <v>2526</v>
          </cell>
          <cell r="K3651">
            <v>707.28000000000009</v>
          </cell>
        </row>
        <row r="3652">
          <cell r="I3652" t="str">
            <v>30RB0802-_OPT_015</v>
          </cell>
          <cell r="J3652">
            <v>5364</v>
          </cell>
          <cell r="K3652">
            <v>1501.92</v>
          </cell>
        </row>
        <row r="3653">
          <cell r="I3653" t="str">
            <v>30RB0802-_OPT_015LS</v>
          </cell>
          <cell r="J3653">
            <v>5678</v>
          </cell>
          <cell r="K3653">
            <v>1589.8400000000001</v>
          </cell>
        </row>
        <row r="3654">
          <cell r="I3654" t="str">
            <v>30RB0802-_OPT_020</v>
          </cell>
          <cell r="J3654" t="e">
            <v>#VALUE!</v>
          </cell>
          <cell r="K3654" t="e">
            <v>#VALUE!</v>
          </cell>
        </row>
        <row r="3655">
          <cell r="I3655" t="str">
            <v>30RB0802-_OPT_023</v>
          </cell>
          <cell r="J3655">
            <v>6441</v>
          </cell>
          <cell r="K3655">
            <v>1803.4800000000002</v>
          </cell>
        </row>
        <row r="3656">
          <cell r="I3656" t="str">
            <v>30RB0802-_OPT_023A</v>
          </cell>
          <cell r="J3656">
            <v>1165</v>
          </cell>
          <cell r="K3656">
            <v>326.20000000000005</v>
          </cell>
        </row>
        <row r="3657">
          <cell r="I3657" t="str">
            <v>30RB0802-_OPT_028</v>
          </cell>
          <cell r="J3657">
            <v>8057</v>
          </cell>
          <cell r="K3657">
            <v>2255.96</v>
          </cell>
        </row>
        <row r="3658">
          <cell r="I3658" t="str">
            <v>30RB0802-_OPT_041</v>
          </cell>
          <cell r="J3658">
            <v>298</v>
          </cell>
          <cell r="K3658">
            <v>83.440000000000012</v>
          </cell>
        </row>
        <row r="3659">
          <cell r="I3659" t="str">
            <v>30RB0802-_OPT_047</v>
          </cell>
          <cell r="J3659">
            <v>554</v>
          </cell>
          <cell r="K3659">
            <v>155.12</v>
          </cell>
        </row>
        <row r="3660">
          <cell r="I3660" t="str">
            <v>30RB0802-_OPT_058</v>
          </cell>
          <cell r="J3660">
            <v>200</v>
          </cell>
          <cell r="K3660">
            <v>56.000000000000007</v>
          </cell>
        </row>
        <row r="3661">
          <cell r="I3661" t="str">
            <v>30RB0802-_OPT_070</v>
          </cell>
          <cell r="J3661">
            <v>854</v>
          </cell>
          <cell r="K3661">
            <v>239.12000000000003</v>
          </cell>
        </row>
        <row r="3662">
          <cell r="I3662" t="str">
            <v>30RB0802-_OPT_070D</v>
          </cell>
          <cell r="J3662">
            <v>4500</v>
          </cell>
          <cell r="K3662">
            <v>1260.0000000000002</v>
          </cell>
        </row>
        <row r="3663">
          <cell r="I3663" t="str">
            <v>30RB0802-_OPT_088</v>
          </cell>
          <cell r="J3663">
            <v>2432</v>
          </cell>
          <cell r="K3663">
            <v>680.96</v>
          </cell>
        </row>
        <row r="3664">
          <cell r="I3664" t="str">
            <v>30RB0802-_OPT_092</v>
          </cell>
          <cell r="J3664">
            <v>1531</v>
          </cell>
          <cell r="K3664">
            <v>428.68000000000006</v>
          </cell>
        </row>
        <row r="3665">
          <cell r="I3665" t="str">
            <v>30RB0802-_OPT_148B</v>
          </cell>
          <cell r="J3665">
            <v>1106</v>
          </cell>
          <cell r="K3665">
            <v>309.68</v>
          </cell>
        </row>
        <row r="3666">
          <cell r="I3666" t="str">
            <v>30RB0802-_OPT_148C</v>
          </cell>
          <cell r="J3666">
            <v>1107</v>
          </cell>
          <cell r="K3666">
            <v>309.96000000000004</v>
          </cell>
        </row>
        <row r="3667">
          <cell r="I3667" t="str">
            <v>30RB0802-_OPT_148D</v>
          </cell>
          <cell r="J3667">
            <v>1106</v>
          </cell>
          <cell r="K3667">
            <v>309.68</v>
          </cell>
        </row>
        <row r="3668">
          <cell r="I3668" t="str">
            <v>30RB0802-_OPT_156</v>
          </cell>
          <cell r="J3668">
            <v>1597</v>
          </cell>
          <cell r="K3668">
            <v>447.16</v>
          </cell>
        </row>
        <row r="3669">
          <cell r="I3669" t="str">
            <v>30RB0802-_OPT_200</v>
          </cell>
          <cell r="J3669">
            <v>818</v>
          </cell>
          <cell r="K3669">
            <v>229.04000000000002</v>
          </cell>
        </row>
        <row r="3670">
          <cell r="I3670" t="str">
            <v>30RB0802-_OPT_221</v>
          </cell>
          <cell r="J3670">
            <v>7680</v>
          </cell>
          <cell r="K3670">
            <v>2150.4</v>
          </cell>
        </row>
        <row r="3671">
          <cell r="I3671" t="str">
            <v>30RB0802-_OPT_241</v>
          </cell>
          <cell r="J3671">
            <v>577</v>
          </cell>
          <cell r="K3671">
            <v>161.56</v>
          </cell>
        </row>
        <row r="3672">
          <cell r="I3672" t="str">
            <v>30RB0802-_OPT_SEI_2B</v>
          </cell>
          <cell r="J3672">
            <v>3713</v>
          </cell>
          <cell r="K3672">
            <v>1039.6400000000001</v>
          </cell>
        </row>
        <row r="3673">
          <cell r="I3673" t="str">
            <v>30RB0802-_OPT_SEI_3</v>
          </cell>
          <cell r="J3673">
            <v>6020</v>
          </cell>
          <cell r="K3673">
            <v>1685.6000000000001</v>
          </cell>
        </row>
        <row r="3674">
          <cell r="I3674" t="str">
            <v>30RB0802-_OPT_SEI_3LI</v>
          </cell>
          <cell r="J3674">
            <v>4130</v>
          </cell>
          <cell r="K3674">
            <v>1156.4000000000001</v>
          </cell>
        </row>
        <row r="3675">
          <cell r="I3675" t="str">
            <v>30RB0802-_OPT_SEI_4</v>
          </cell>
          <cell r="J3675">
            <v>7150</v>
          </cell>
          <cell r="K3675">
            <v>2002.0000000000002</v>
          </cell>
        </row>
        <row r="3676">
          <cell r="I3676" t="str">
            <v>30RB0802-_OPT_SEI_4C</v>
          </cell>
          <cell r="J3676">
            <v>9649</v>
          </cell>
          <cell r="K3676">
            <v>2701.7200000000003</v>
          </cell>
        </row>
        <row r="3677">
          <cell r="I3677" t="str">
            <v>30RB0802-_OPT_SKID</v>
          </cell>
          <cell r="J3677">
            <v>3119</v>
          </cell>
          <cell r="K3677">
            <v>873.32</v>
          </cell>
        </row>
        <row r="3678">
          <cell r="I3678" t="str">
            <v>30RQ0262-_OPT_003A</v>
          </cell>
          <cell r="J3678">
            <v>842</v>
          </cell>
          <cell r="K3678">
            <v>235.76000000000002</v>
          </cell>
        </row>
        <row r="3679">
          <cell r="I3679" t="str">
            <v>30RQ0262-_OPT_015</v>
          </cell>
          <cell r="J3679">
            <v>2135</v>
          </cell>
          <cell r="K3679">
            <v>597.80000000000007</v>
          </cell>
        </row>
        <row r="3680">
          <cell r="I3680" t="str">
            <v>30RQ0262-_OPT_020</v>
          </cell>
          <cell r="J3680" t="e">
            <v>#VALUE!</v>
          </cell>
          <cell r="K3680" t="e">
            <v>#VALUE!</v>
          </cell>
        </row>
        <row r="3681">
          <cell r="I3681" t="str">
            <v>30RQ0262-_OPT_023</v>
          </cell>
          <cell r="J3681">
            <v>2503</v>
          </cell>
          <cell r="K3681">
            <v>700.84</v>
          </cell>
        </row>
        <row r="3682">
          <cell r="I3682" t="str">
            <v>30RQ0262-_OPT_023A</v>
          </cell>
          <cell r="J3682">
            <v>439</v>
          </cell>
          <cell r="K3682">
            <v>122.92000000000002</v>
          </cell>
        </row>
        <row r="3683">
          <cell r="I3683" t="str">
            <v>30RQ0262-_OPT_025</v>
          </cell>
          <cell r="J3683">
            <v>5582</v>
          </cell>
          <cell r="K3683">
            <v>1562.96</v>
          </cell>
        </row>
        <row r="3684">
          <cell r="I3684" t="str">
            <v>30RQ0262-_OPT_028</v>
          </cell>
          <cell r="J3684">
            <v>4650</v>
          </cell>
          <cell r="K3684">
            <v>1302.0000000000002</v>
          </cell>
        </row>
        <row r="3685">
          <cell r="I3685" t="str">
            <v>30RQ0262-_OPT_041</v>
          </cell>
          <cell r="J3685">
            <v>298</v>
          </cell>
          <cell r="K3685">
            <v>83.440000000000012</v>
          </cell>
        </row>
        <row r="3686">
          <cell r="I3686" t="str">
            <v>30RQ0262-_OPT_252</v>
          </cell>
          <cell r="J3686">
            <v>1452</v>
          </cell>
          <cell r="K3686">
            <v>406.56000000000006</v>
          </cell>
        </row>
        <row r="3687">
          <cell r="I3687" t="str">
            <v>30RQ0262-_OPT_058</v>
          </cell>
          <cell r="J3687">
            <v>200</v>
          </cell>
          <cell r="K3687">
            <v>56.000000000000007</v>
          </cell>
        </row>
        <row r="3688">
          <cell r="I3688" t="str">
            <v>30RQ0262-_OPT_070</v>
          </cell>
          <cell r="J3688">
            <v>211</v>
          </cell>
          <cell r="K3688">
            <v>59.080000000000005</v>
          </cell>
        </row>
        <row r="3689">
          <cell r="I3689" t="str">
            <v>30RQ0262-_OPT_070D</v>
          </cell>
          <cell r="J3689">
            <v>1512</v>
          </cell>
          <cell r="K3689">
            <v>423.36</v>
          </cell>
        </row>
        <row r="3690">
          <cell r="I3690" t="str">
            <v>30RQ0262-_OPT_088</v>
          </cell>
          <cell r="J3690">
            <v>1785</v>
          </cell>
          <cell r="K3690">
            <v>499.80000000000007</v>
          </cell>
        </row>
        <row r="3691">
          <cell r="I3691" t="str">
            <v>30RQ0262-_OPT_088A</v>
          </cell>
          <cell r="J3691">
            <v>4071</v>
          </cell>
          <cell r="K3691">
            <v>1139.8800000000001</v>
          </cell>
        </row>
        <row r="3692">
          <cell r="I3692" t="str">
            <v>30RQ0262-_OPT_092</v>
          </cell>
          <cell r="J3692">
            <v>683</v>
          </cell>
          <cell r="K3692">
            <v>191.24</v>
          </cell>
        </row>
        <row r="3693">
          <cell r="I3693" t="str">
            <v>30RQ0262-_OPT_116B</v>
          </cell>
          <cell r="J3693">
            <v>9043</v>
          </cell>
          <cell r="K3693">
            <v>2532.0400000000004</v>
          </cell>
        </row>
        <row r="3694">
          <cell r="I3694" t="str">
            <v>30RQ0262-_OPT_116C</v>
          </cell>
          <cell r="J3694">
            <v>10940</v>
          </cell>
          <cell r="K3694">
            <v>3063.2000000000003</v>
          </cell>
        </row>
        <row r="3695">
          <cell r="I3695" t="str">
            <v>30RQ0262-_OPT_116F</v>
          </cell>
          <cell r="J3695">
            <v>8528</v>
          </cell>
          <cell r="K3695">
            <v>2387.84</v>
          </cell>
        </row>
        <row r="3696">
          <cell r="I3696" t="str">
            <v>30RQ0262-_OPT_116G</v>
          </cell>
          <cell r="J3696">
            <v>10133</v>
          </cell>
          <cell r="K3696">
            <v>2837.2400000000002</v>
          </cell>
        </row>
        <row r="3697">
          <cell r="I3697" t="str">
            <v>30RQ0262-_OPT_148B</v>
          </cell>
          <cell r="J3697">
            <v>1106</v>
          </cell>
          <cell r="K3697">
            <v>309.68</v>
          </cell>
        </row>
        <row r="3698">
          <cell r="I3698" t="str">
            <v>30RQ0262-_OPT_148C</v>
          </cell>
          <cell r="J3698">
            <v>1107</v>
          </cell>
          <cell r="K3698">
            <v>309.96000000000004</v>
          </cell>
        </row>
        <row r="3699">
          <cell r="I3699" t="str">
            <v>30RQ0262-_OPT_148D</v>
          </cell>
          <cell r="J3699">
            <v>1107</v>
          </cell>
          <cell r="K3699">
            <v>309.96000000000004</v>
          </cell>
        </row>
        <row r="3700">
          <cell r="I3700" t="str">
            <v>30RQ0262-_OPT_156</v>
          </cell>
          <cell r="J3700">
            <v>1597</v>
          </cell>
          <cell r="K3700">
            <v>447.16</v>
          </cell>
        </row>
        <row r="3701">
          <cell r="I3701" t="str">
            <v>30RQ0262-_OPT_200</v>
          </cell>
          <cell r="J3701" t="e">
            <v>#VALUE!</v>
          </cell>
          <cell r="K3701" t="e">
            <v>#VALUE!</v>
          </cell>
        </row>
        <row r="3702">
          <cell r="I3702" t="str">
            <v>30RQ0262-_OPT_221</v>
          </cell>
          <cell r="J3702">
            <v>3084</v>
          </cell>
          <cell r="K3702">
            <v>863.5200000000001</v>
          </cell>
        </row>
        <row r="3703">
          <cell r="I3703" t="str">
            <v>30RQ0262-_OPT_241</v>
          </cell>
          <cell r="J3703">
            <v>383</v>
          </cell>
          <cell r="K3703">
            <v>107.24000000000001</v>
          </cell>
        </row>
        <row r="3704">
          <cell r="I3704" t="str">
            <v>30RQ0262-_OPT_SEI_2B</v>
          </cell>
          <cell r="J3704">
            <v>1611</v>
          </cell>
          <cell r="K3704">
            <v>451.08000000000004</v>
          </cell>
        </row>
        <row r="3705">
          <cell r="I3705" t="str">
            <v>30RQ0262-_OPT_SEI_3</v>
          </cell>
          <cell r="J3705">
            <v>2689</v>
          </cell>
          <cell r="K3705">
            <v>752.92000000000007</v>
          </cell>
        </row>
        <row r="3706">
          <cell r="I3706" t="str">
            <v>30RQ0262-_OPT_SEI_3LI</v>
          </cell>
          <cell r="J3706">
            <v>1846</v>
          </cell>
          <cell r="K3706">
            <v>516.88</v>
          </cell>
        </row>
        <row r="3707">
          <cell r="I3707" t="str">
            <v>30RQ0262-_OPT_SEI_4</v>
          </cell>
          <cell r="J3707">
            <v>3174</v>
          </cell>
          <cell r="K3707">
            <v>888.72000000000014</v>
          </cell>
        </row>
        <row r="3708">
          <cell r="I3708" t="str">
            <v>30RQ0262-_OPT_SEI_4C</v>
          </cell>
          <cell r="J3708">
            <v>4375</v>
          </cell>
          <cell r="K3708">
            <v>1225.0000000000002</v>
          </cell>
        </row>
        <row r="3709">
          <cell r="I3709" t="str">
            <v>30RQ0262-_OPT_SKID</v>
          </cell>
          <cell r="J3709">
            <v>1354</v>
          </cell>
          <cell r="K3709">
            <v>379.12000000000006</v>
          </cell>
        </row>
        <row r="3710">
          <cell r="I3710" t="str">
            <v>30RQ0302-_OPT_003A</v>
          </cell>
          <cell r="J3710">
            <v>1052</v>
          </cell>
          <cell r="K3710">
            <v>294.56</v>
          </cell>
        </row>
        <row r="3711">
          <cell r="I3711" t="str">
            <v>30RQ0302-_OPT_015</v>
          </cell>
          <cell r="J3711">
            <v>2729</v>
          </cell>
          <cell r="K3711">
            <v>764.12000000000012</v>
          </cell>
        </row>
        <row r="3712">
          <cell r="I3712" t="str">
            <v>30RQ0302-_OPT_020</v>
          </cell>
          <cell r="J3712" t="e">
            <v>#VALUE!</v>
          </cell>
          <cell r="K3712" t="e">
            <v>#VALUE!</v>
          </cell>
        </row>
        <row r="3713">
          <cell r="I3713" t="str">
            <v>30RQ0302-_OPT_023</v>
          </cell>
          <cell r="J3713">
            <v>3537</v>
          </cell>
          <cell r="K3713">
            <v>990.36000000000013</v>
          </cell>
        </row>
        <row r="3714">
          <cell r="I3714" t="str">
            <v>30RQ0302-_OPT_023A</v>
          </cell>
          <cell r="J3714">
            <v>618</v>
          </cell>
          <cell r="K3714">
            <v>173.04000000000002</v>
          </cell>
        </row>
        <row r="3715">
          <cell r="I3715" t="str">
            <v>30RQ0302-_OPT_025</v>
          </cell>
          <cell r="J3715">
            <v>6463</v>
          </cell>
          <cell r="K3715">
            <v>1809.64</v>
          </cell>
        </row>
        <row r="3716">
          <cell r="I3716" t="str">
            <v>30RQ0302-_OPT_028</v>
          </cell>
          <cell r="J3716">
            <v>5372</v>
          </cell>
          <cell r="K3716">
            <v>1504.16</v>
          </cell>
        </row>
        <row r="3717">
          <cell r="I3717" t="str">
            <v>30RQ0302-_OPT_041</v>
          </cell>
          <cell r="J3717">
            <v>298</v>
          </cell>
          <cell r="K3717">
            <v>83.440000000000012</v>
          </cell>
        </row>
        <row r="3718">
          <cell r="I3718" t="str">
            <v>30RQ0302-_OPT_252</v>
          </cell>
          <cell r="J3718">
            <v>1740</v>
          </cell>
          <cell r="K3718">
            <v>487.20000000000005</v>
          </cell>
        </row>
        <row r="3719">
          <cell r="I3719" t="str">
            <v>30RQ0302-_OPT_058</v>
          </cell>
          <cell r="J3719">
            <v>200</v>
          </cell>
          <cell r="K3719">
            <v>56.000000000000007</v>
          </cell>
        </row>
        <row r="3720">
          <cell r="I3720" t="str">
            <v>30RQ0302-_OPT_070</v>
          </cell>
          <cell r="J3720">
            <v>241</v>
          </cell>
          <cell r="K3720">
            <v>67.48</v>
          </cell>
        </row>
        <row r="3721">
          <cell r="I3721" t="str">
            <v>30RQ0302-_OPT_070D</v>
          </cell>
          <cell r="J3721">
            <v>2060</v>
          </cell>
          <cell r="K3721">
            <v>576.80000000000007</v>
          </cell>
        </row>
        <row r="3722">
          <cell r="I3722" t="str">
            <v>30RQ0302-_OPT_088</v>
          </cell>
          <cell r="J3722">
            <v>1785</v>
          </cell>
          <cell r="K3722">
            <v>499.80000000000007</v>
          </cell>
        </row>
        <row r="3723">
          <cell r="I3723" t="str">
            <v>30RQ0302-_OPT_088A</v>
          </cell>
          <cell r="J3723">
            <v>4071</v>
          </cell>
          <cell r="K3723">
            <v>1139.8800000000001</v>
          </cell>
        </row>
        <row r="3724">
          <cell r="I3724" t="str">
            <v>30RQ0302-_OPT_092</v>
          </cell>
          <cell r="J3724">
            <v>777</v>
          </cell>
          <cell r="K3724">
            <v>217.56000000000003</v>
          </cell>
        </row>
        <row r="3725">
          <cell r="I3725" t="str">
            <v>30RQ0302-_OPT_116B</v>
          </cell>
          <cell r="J3725">
            <v>9578</v>
          </cell>
          <cell r="K3725">
            <v>2681.84</v>
          </cell>
        </row>
        <row r="3726">
          <cell r="I3726" t="str">
            <v>30RQ0302-_OPT_116C</v>
          </cell>
          <cell r="J3726">
            <v>12069</v>
          </cell>
          <cell r="K3726">
            <v>3379.32</v>
          </cell>
        </row>
        <row r="3727">
          <cell r="I3727" t="str">
            <v>30RQ0302-_OPT_116F</v>
          </cell>
          <cell r="J3727">
            <v>8860</v>
          </cell>
          <cell r="K3727">
            <v>2480.8000000000002</v>
          </cell>
        </row>
        <row r="3728">
          <cell r="I3728" t="str">
            <v>30RQ0302-_OPT_116G</v>
          </cell>
          <cell r="J3728">
            <v>10638</v>
          </cell>
          <cell r="K3728">
            <v>2978.6400000000003</v>
          </cell>
        </row>
        <row r="3729">
          <cell r="I3729" t="str">
            <v>30RQ0302-_OPT_148B</v>
          </cell>
          <cell r="J3729">
            <v>1106</v>
          </cell>
          <cell r="K3729">
            <v>309.68</v>
          </cell>
        </row>
        <row r="3730">
          <cell r="I3730" t="str">
            <v>30RQ0302-_OPT_148C</v>
          </cell>
          <cell r="J3730">
            <v>1107</v>
          </cell>
          <cell r="K3730">
            <v>309.96000000000004</v>
          </cell>
        </row>
        <row r="3731">
          <cell r="I3731" t="str">
            <v>30RQ0302-_OPT_148D</v>
          </cell>
          <cell r="J3731">
            <v>1106</v>
          </cell>
          <cell r="K3731">
            <v>309.68</v>
          </cell>
        </row>
        <row r="3732">
          <cell r="I3732" t="str">
            <v>30RQ0302-_OPT_156</v>
          </cell>
          <cell r="J3732">
            <v>1597</v>
          </cell>
          <cell r="K3732">
            <v>447.16</v>
          </cell>
        </row>
        <row r="3733">
          <cell r="I3733" t="str">
            <v>30RQ0302-_OPT_200</v>
          </cell>
          <cell r="J3733" t="e">
            <v>#VALUE!</v>
          </cell>
          <cell r="K3733" t="e">
            <v>#VALUE!</v>
          </cell>
        </row>
        <row r="3734">
          <cell r="I3734" t="str">
            <v>30RQ0302-_OPT_221</v>
          </cell>
          <cell r="J3734">
            <v>3886</v>
          </cell>
          <cell r="K3734">
            <v>1088.0800000000002</v>
          </cell>
        </row>
        <row r="3735">
          <cell r="I3735" t="str">
            <v>30RQ0302-_OPT_241</v>
          </cell>
          <cell r="J3735">
            <v>383</v>
          </cell>
          <cell r="K3735">
            <v>107.24000000000001</v>
          </cell>
        </row>
        <row r="3736">
          <cell r="I3736" t="str">
            <v>30RQ0302-_OPT_SEI_2B</v>
          </cell>
          <cell r="J3736">
            <v>2125</v>
          </cell>
          <cell r="K3736">
            <v>595</v>
          </cell>
        </row>
        <row r="3737">
          <cell r="I3737" t="str">
            <v>30RQ0302-_OPT_SEI_3</v>
          </cell>
          <cell r="J3737">
            <v>3537</v>
          </cell>
          <cell r="K3737">
            <v>990.36000000000013</v>
          </cell>
        </row>
        <row r="3738">
          <cell r="I3738" t="str">
            <v>30RQ0302-_OPT_SEI_3LI</v>
          </cell>
          <cell r="J3738">
            <v>2427</v>
          </cell>
          <cell r="K3738">
            <v>679.56000000000006</v>
          </cell>
        </row>
        <row r="3739">
          <cell r="I3739" t="str">
            <v>30RQ0302-_OPT_SEI_4</v>
          </cell>
          <cell r="J3739">
            <v>4187</v>
          </cell>
          <cell r="K3739">
            <v>1172.3600000000001</v>
          </cell>
        </row>
        <row r="3740">
          <cell r="I3740" t="str">
            <v>30RQ0302-_OPT_SEI_4C</v>
          </cell>
          <cell r="J3740">
            <v>5651</v>
          </cell>
          <cell r="K3740">
            <v>1582.2800000000002</v>
          </cell>
        </row>
        <row r="3741">
          <cell r="I3741" t="str">
            <v>30RQ0302-_OPT_SKID</v>
          </cell>
          <cell r="J3741">
            <v>1550</v>
          </cell>
          <cell r="K3741">
            <v>434.00000000000006</v>
          </cell>
        </row>
        <row r="3742">
          <cell r="I3742" t="str">
            <v>30RQ0342-_OPT_003A</v>
          </cell>
          <cell r="J3742">
            <v>1052</v>
          </cell>
          <cell r="K3742">
            <v>294.56</v>
          </cell>
        </row>
        <row r="3743">
          <cell r="I3743" t="str">
            <v>30RQ0342-_OPT_015</v>
          </cell>
          <cell r="J3743">
            <v>2729</v>
          </cell>
          <cell r="K3743">
            <v>764.12000000000012</v>
          </cell>
        </row>
        <row r="3744">
          <cell r="I3744" t="str">
            <v>30RQ0342-_OPT_020</v>
          </cell>
          <cell r="J3744" t="e">
            <v>#VALUE!</v>
          </cell>
          <cell r="K3744" t="e">
            <v>#VALUE!</v>
          </cell>
        </row>
        <row r="3745">
          <cell r="I3745" t="str">
            <v>30RQ0342-_OPT_023</v>
          </cell>
          <cell r="J3745">
            <v>3537</v>
          </cell>
          <cell r="K3745">
            <v>990.36000000000013</v>
          </cell>
        </row>
        <row r="3746">
          <cell r="I3746" t="str">
            <v>30RQ0342-_OPT_023A</v>
          </cell>
          <cell r="J3746">
            <v>618</v>
          </cell>
          <cell r="K3746">
            <v>173.04000000000002</v>
          </cell>
        </row>
        <row r="3747">
          <cell r="I3747" t="str">
            <v>30RQ0342-_OPT_025</v>
          </cell>
          <cell r="J3747">
            <v>6874</v>
          </cell>
          <cell r="K3747">
            <v>1924.7200000000003</v>
          </cell>
        </row>
        <row r="3748">
          <cell r="I3748" t="str">
            <v>30RQ0342-_OPT_028</v>
          </cell>
          <cell r="J3748">
            <v>5372</v>
          </cell>
          <cell r="K3748">
            <v>1504.16</v>
          </cell>
        </row>
        <row r="3749">
          <cell r="I3749" t="str">
            <v>30RQ0342-_OPT_041</v>
          </cell>
          <cell r="J3749">
            <v>298</v>
          </cell>
          <cell r="K3749">
            <v>83.440000000000012</v>
          </cell>
        </row>
        <row r="3750">
          <cell r="I3750" t="str">
            <v>30RQ0342-_OPT_252</v>
          </cell>
          <cell r="J3750">
            <v>1740</v>
          </cell>
          <cell r="K3750">
            <v>487.20000000000005</v>
          </cell>
        </row>
        <row r="3751">
          <cell r="I3751" t="str">
            <v>30RQ0342-_OPT_058</v>
          </cell>
          <cell r="J3751">
            <v>200</v>
          </cell>
          <cell r="K3751">
            <v>56.000000000000007</v>
          </cell>
        </row>
        <row r="3752">
          <cell r="I3752" t="str">
            <v>30RQ0342-_OPT_070</v>
          </cell>
          <cell r="J3752">
            <v>241</v>
          </cell>
          <cell r="K3752">
            <v>67.48</v>
          </cell>
        </row>
        <row r="3753">
          <cell r="I3753" t="str">
            <v>30RQ0342-_OPT_070D</v>
          </cell>
          <cell r="J3753">
            <v>2060</v>
          </cell>
          <cell r="K3753">
            <v>576.80000000000007</v>
          </cell>
        </row>
        <row r="3754">
          <cell r="I3754" t="str">
            <v>30RQ0342-_OPT_088</v>
          </cell>
          <cell r="J3754">
            <v>1843</v>
          </cell>
          <cell r="K3754">
            <v>516.04000000000008</v>
          </cell>
        </row>
        <row r="3755">
          <cell r="I3755" t="str">
            <v>30RQ0342-_OPT_088A</v>
          </cell>
          <cell r="J3755">
            <v>4128</v>
          </cell>
          <cell r="K3755">
            <v>1155.8400000000001</v>
          </cell>
        </row>
        <row r="3756">
          <cell r="I3756" t="str">
            <v>30RQ0342-_OPT_092</v>
          </cell>
          <cell r="J3756">
            <v>853</v>
          </cell>
          <cell r="K3756">
            <v>238.84000000000003</v>
          </cell>
        </row>
        <row r="3757">
          <cell r="I3757" t="str">
            <v>30RQ0342-_OPT_116B</v>
          </cell>
          <cell r="J3757">
            <v>9578</v>
          </cell>
          <cell r="K3757">
            <v>2681.84</v>
          </cell>
        </row>
        <row r="3758">
          <cell r="I3758" t="str">
            <v>30RQ0342-_OPT_116C</v>
          </cell>
          <cell r="J3758">
            <v>12069</v>
          </cell>
          <cell r="K3758">
            <v>3379.32</v>
          </cell>
        </row>
        <row r="3759">
          <cell r="I3759" t="str">
            <v>30RQ0342-_OPT_116F</v>
          </cell>
          <cell r="J3759">
            <v>8860</v>
          </cell>
          <cell r="K3759">
            <v>2480.8000000000002</v>
          </cell>
        </row>
        <row r="3760">
          <cell r="I3760" t="str">
            <v>30RQ0342-_OPT_116G</v>
          </cell>
          <cell r="J3760">
            <v>10638</v>
          </cell>
          <cell r="K3760">
            <v>2978.6400000000003</v>
          </cell>
        </row>
        <row r="3761">
          <cell r="I3761" t="str">
            <v>30RQ0342-_OPT_148B</v>
          </cell>
          <cell r="J3761">
            <v>1106</v>
          </cell>
          <cell r="K3761">
            <v>309.68</v>
          </cell>
        </row>
        <row r="3762">
          <cell r="I3762" t="str">
            <v>30RQ0342-_OPT_148C</v>
          </cell>
          <cell r="J3762">
            <v>1107</v>
          </cell>
          <cell r="K3762">
            <v>309.96000000000004</v>
          </cell>
        </row>
        <row r="3763">
          <cell r="I3763" t="str">
            <v>30RQ0342-_OPT_148D</v>
          </cell>
          <cell r="J3763">
            <v>1106</v>
          </cell>
          <cell r="K3763">
            <v>309.68</v>
          </cell>
        </row>
        <row r="3764">
          <cell r="I3764" t="str">
            <v>30RQ0342-_OPT_156</v>
          </cell>
          <cell r="J3764">
            <v>1597</v>
          </cell>
          <cell r="K3764">
            <v>447.16</v>
          </cell>
        </row>
        <row r="3765">
          <cell r="I3765" t="str">
            <v>30RQ0342-_OPT_200</v>
          </cell>
          <cell r="J3765" t="e">
            <v>#VALUE!</v>
          </cell>
          <cell r="K3765" t="e">
            <v>#VALUE!</v>
          </cell>
        </row>
        <row r="3766">
          <cell r="I3766" t="str">
            <v>30RQ0342-_OPT_221</v>
          </cell>
          <cell r="J3766">
            <v>3886</v>
          </cell>
          <cell r="K3766">
            <v>1088.0800000000002</v>
          </cell>
        </row>
        <row r="3767">
          <cell r="I3767" t="str">
            <v>30RQ0342-_OPT_241</v>
          </cell>
          <cell r="J3767">
            <v>383</v>
          </cell>
          <cell r="K3767">
            <v>107.24000000000001</v>
          </cell>
        </row>
        <row r="3768">
          <cell r="I3768" t="str">
            <v>30RQ0342-_OPT_SEI_2B</v>
          </cell>
          <cell r="J3768">
            <v>2125</v>
          </cell>
          <cell r="K3768">
            <v>595</v>
          </cell>
        </row>
        <row r="3769">
          <cell r="I3769" t="str">
            <v>30RQ0342-_OPT_SEI_3</v>
          </cell>
          <cell r="J3769">
            <v>3537</v>
          </cell>
          <cell r="K3769">
            <v>990.36000000000013</v>
          </cell>
        </row>
        <row r="3770">
          <cell r="I3770" t="str">
            <v>30RQ0342-_OPT_SEI_3LI</v>
          </cell>
          <cell r="J3770">
            <v>2427</v>
          </cell>
          <cell r="K3770">
            <v>679.56000000000006</v>
          </cell>
        </row>
        <row r="3771">
          <cell r="I3771" t="str">
            <v>30RQ0342-_OPT_SEI_4</v>
          </cell>
          <cell r="J3771">
            <v>4187</v>
          </cell>
          <cell r="K3771">
            <v>1172.3600000000001</v>
          </cell>
        </row>
        <row r="3772">
          <cell r="I3772" t="str">
            <v>30RQ0342-_OPT_SEI_4C</v>
          </cell>
          <cell r="J3772">
            <v>5651</v>
          </cell>
          <cell r="K3772">
            <v>1582.2800000000002</v>
          </cell>
        </row>
        <row r="3773">
          <cell r="I3773" t="str">
            <v>30RQ0342-_OPT_SKID</v>
          </cell>
          <cell r="J3773">
            <v>1550</v>
          </cell>
          <cell r="K3773">
            <v>434.00000000000006</v>
          </cell>
        </row>
        <row r="3774">
          <cell r="I3774" t="str">
            <v>30RQ0372-_OPT_003A</v>
          </cell>
          <cell r="J3774">
            <v>1263</v>
          </cell>
          <cell r="K3774">
            <v>353.64000000000004</v>
          </cell>
        </row>
        <row r="3775">
          <cell r="I3775" t="str">
            <v>30RQ0372-_OPT_015</v>
          </cell>
          <cell r="J3775">
            <v>2993</v>
          </cell>
          <cell r="K3775">
            <v>838.04000000000008</v>
          </cell>
        </row>
        <row r="3776">
          <cell r="I3776" t="str">
            <v>30RQ0372-_OPT_015LS</v>
          </cell>
          <cell r="J3776">
            <v>0</v>
          </cell>
          <cell r="K3776">
            <v>0</v>
          </cell>
        </row>
        <row r="3777">
          <cell r="I3777" t="str">
            <v>30RQ0372-_OPT_020</v>
          </cell>
          <cell r="J3777" t="e">
            <v>#VALUE!</v>
          </cell>
          <cell r="K3777" t="e">
            <v>#VALUE!</v>
          </cell>
        </row>
        <row r="3778">
          <cell r="I3778" t="str">
            <v>30RQ0372-_OPT_023</v>
          </cell>
          <cell r="J3778">
            <v>3537</v>
          </cell>
          <cell r="K3778">
            <v>990.36000000000013</v>
          </cell>
        </row>
        <row r="3779">
          <cell r="I3779" t="str">
            <v>30RQ0372-_OPT_023A</v>
          </cell>
          <cell r="J3779">
            <v>618</v>
          </cell>
          <cell r="K3779">
            <v>173.04000000000002</v>
          </cell>
        </row>
        <row r="3780">
          <cell r="I3780" t="str">
            <v>30RQ0372-_OPT_025</v>
          </cell>
          <cell r="J3780">
            <v>7854</v>
          </cell>
          <cell r="K3780">
            <v>2199.1200000000003</v>
          </cell>
        </row>
        <row r="3781">
          <cell r="I3781" t="str">
            <v>30RQ0372-_OPT_028</v>
          </cell>
          <cell r="J3781">
            <v>5372</v>
          </cell>
          <cell r="K3781">
            <v>1504.16</v>
          </cell>
        </row>
        <row r="3782">
          <cell r="I3782" t="str">
            <v>30RQ0372-_OPT_041</v>
          </cell>
          <cell r="J3782">
            <v>298</v>
          </cell>
          <cell r="K3782">
            <v>83.440000000000012</v>
          </cell>
        </row>
        <row r="3783">
          <cell r="I3783" t="str">
            <v>30RQ0372-_OPT_252</v>
          </cell>
          <cell r="J3783">
            <v>2043</v>
          </cell>
          <cell r="K3783">
            <v>572.04000000000008</v>
          </cell>
        </row>
        <row r="3784">
          <cell r="I3784" t="str">
            <v>30RQ0372-_OPT_058</v>
          </cell>
          <cell r="J3784">
            <v>200</v>
          </cell>
          <cell r="K3784">
            <v>56.000000000000007</v>
          </cell>
        </row>
        <row r="3785">
          <cell r="I3785" t="str">
            <v>30RQ0372-_OPT_070</v>
          </cell>
          <cell r="J3785">
            <v>251</v>
          </cell>
          <cell r="K3785">
            <v>70.28</v>
          </cell>
        </row>
        <row r="3786">
          <cell r="I3786" t="str">
            <v>30RQ0372-_OPT_070D</v>
          </cell>
          <cell r="J3786">
            <v>2060</v>
          </cell>
          <cell r="K3786">
            <v>576.80000000000007</v>
          </cell>
        </row>
        <row r="3787">
          <cell r="I3787" t="str">
            <v>30RQ0372-_OPT_088</v>
          </cell>
          <cell r="J3787">
            <v>1843</v>
          </cell>
          <cell r="K3787">
            <v>516.04000000000008</v>
          </cell>
        </row>
        <row r="3788">
          <cell r="I3788" t="str">
            <v>30RQ0372-_OPT_088A</v>
          </cell>
          <cell r="J3788">
            <v>4128</v>
          </cell>
          <cell r="K3788">
            <v>1155.8400000000001</v>
          </cell>
        </row>
        <row r="3789">
          <cell r="I3789" t="str">
            <v>30RQ0372-_OPT_092</v>
          </cell>
          <cell r="J3789">
            <v>1021</v>
          </cell>
          <cell r="K3789">
            <v>285.88000000000005</v>
          </cell>
        </row>
        <row r="3790">
          <cell r="I3790" t="str">
            <v>30RQ0372-_OPT_116B</v>
          </cell>
          <cell r="J3790">
            <v>10034</v>
          </cell>
          <cell r="K3790">
            <v>2809.5200000000004</v>
          </cell>
        </row>
        <row r="3791">
          <cell r="I3791" t="str">
            <v>30RQ0372-_OPT_116C</v>
          </cell>
          <cell r="J3791">
            <v>12762</v>
          </cell>
          <cell r="K3791">
            <v>3573.36</v>
          </cell>
        </row>
        <row r="3792">
          <cell r="I3792" t="str">
            <v>30RQ0372-_OPT_116F</v>
          </cell>
          <cell r="J3792">
            <v>9112</v>
          </cell>
          <cell r="K3792">
            <v>2551.36</v>
          </cell>
        </row>
        <row r="3793">
          <cell r="I3793" t="str">
            <v>30RQ0372-_OPT_116G</v>
          </cell>
          <cell r="J3793">
            <v>10905</v>
          </cell>
          <cell r="K3793">
            <v>3053.4</v>
          </cell>
        </row>
        <row r="3794">
          <cell r="I3794" t="str">
            <v>30RQ0372-_OPT_148B</v>
          </cell>
          <cell r="J3794">
            <v>1106</v>
          </cell>
          <cell r="K3794">
            <v>309.68</v>
          </cell>
        </row>
        <row r="3795">
          <cell r="I3795" t="str">
            <v>30RQ0372-_OPT_148C</v>
          </cell>
          <cell r="J3795">
            <v>1107</v>
          </cell>
          <cell r="K3795">
            <v>309.96000000000004</v>
          </cell>
        </row>
        <row r="3796">
          <cell r="I3796" t="str">
            <v>30RQ0372-_OPT_148D</v>
          </cell>
          <cell r="J3796">
            <v>1106</v>
          </cell>
          <cell r="K3796">
            <v>309.68</v>
          </cell>
        </row>
        <row r="3797">
          <cell r="I3797" t="str">
            <v>30RQ0372-_OPT_156</v>
          </cell>
          <cell r="J3797">
            <v>1597</v>
          </cell>
          <cell r="K3797">
            <v>447.16</v>
          </cell>
        </row>
        <row r="3798">
          <cell r="I3798" t="str">
            <v>30RQ0372-_OPT_200</v>
          </cell>
          <cell r="J3798" t="e">
            <v>#VALUE!</v>
          </cell>
          <cell r="K3798" t="e">
            <v>#VALUE!</v>
          </cell>
        </row>
        <row r="3799">
          <cell r="I3799" t="str">
            <v>30RQ0372-_OPT_221</v>
          </cell>
          <cell r="J3799">
            <v>4160</v>
          </cell>
          <cell r="K3799">
            <v>1164.8000000000002</v>
          </cell>
        </row>
        <row r="3800">
          <cell r="I3800" t="str">
            <v>30RQ0372-_OPT_241</v>
          </cell>
          <cell r="J3800">
            <v>383</v>
          </cell>
          <cell r="K3800">
            <v>107.24000000000001</v>
          </cell>
        </row>
        <row r="3801">
          <cell r="I3801" t="str">
            <v>30RQ0372-_OPT_SEI_2B</v>
          </cell>
          <cell r="J3801">
            <v>2125</v>
          </cell>
          <cell r="K3801">
            <v>595</v>
          </cell>
        </row>
        <row r="3802">
          <cell r="I3802" t="str">
            <v>30RQ0372-_OPT_SEI_3</v>
          </cell>
          <cell r="J3802">
            <v>3537</v>
          </cell>
          <cell r="K3802">
            <v>990.36000000000013</v>
          </cell>
        </row>
        <row r="3803">
          <cell r="I3803" t="str">
            <v>30RQ0372-_OPT_SEI_3LI</v>
          </cell>
          <cell r="J3803">
            <v>2427</v>
          </cell>
          <cell r="K3803">
            <v>679.56000000000006</v>
          </cell>
        </row>
        <row r="3804">
          <cell r="I3804" t="str">
            <v>30RQ0372-_OPT_SEI_4</v>
          </cell>
          <cell r="J3804">
            <v>4187</v>
          </cell>
          <cell r="K3804">
            <v>1172.3600000000001</v>
          </cell>
        </row>
        <row r="3805">
          <cell r="I3805" t="str">
            <v>30RQ0372-_OPT_SEI_4C</v>
          </cell>
          <cell r="J3805">
            <v>5651</v>
          </cell>
          <cell r="K3805">
            <v>1582.2800000000002</v>
          </cell>
        </row>
        <row r="3806">
          <cell r="I3806" t="str">
            <v>30RQ0372-_OPT_SKID</v>
          </cell>
          <cell r="J3806">
            <v>1550</v>
          </cell>
          <cell r="K3806">
            <v>434.00000000000006</v>
          </cell>
        </row>
        <row r="3807">
          <cell r="I3807" t="str">
            <v>30RQ0402-_OPT_003A</v>
          </cell>
          <cell r="J3807">
            <v>1263</v>
          </cell>
          <cell r="K3807">
            <v>353.64000000000004</v>
          </cell>
        </row>
        <row r="3808">
          <cell r="I3808" t="str">
            <v>30RQ0402-_OPT_015</v>
          </cell>
          <cell r="J3808">
            <v>2993</v>
          </cell>
          <cell r="K3808">
            <v>838.04000000000008</v>
          </cell>
        </row>
        <row r="3809">
          <cell r="I3809" t="str">
            <v>30RQ0402-_OPT_020</v>
          </cell>
          <cell r="J3809" t="e">
            <v>#VALUE!</v>
          </cell>
          <cell r="K3809" t="e">
            <v>#VALUE!</v>
          </cell>
        </row>
        <row r="3810">
          <cell r="I3810" t="str">
            <v>30RQ0402-_OPT_023</v>
          </cell>
          <cell r="J3810">
            <v>3537</v>
          </cell>
          <cell r="K3810">
            <v>990.36000000000013</v>
          </cell>
        </row>
        <row r="3811">
          <cell r="I3811" t="str">
            <v>30RQ0402-_OPT_023A</v>
          </cell>
          <cell r="J3811">
            <v>618</v>
          </cell>
          <cell r="K3811">
            <v>173.04000000000002</v>
          </cell>
        </row>
        <row r="3812">
          <cell r="I3812" t="str">
            <v>30RQ0402-_OPT_025</v>
          </cell>
          <cell r="J3812">
            <v>8250</v>
          </cell>
          <cell r="K3812">
            <v>2310</v>
          </cell>
        </row>
        <row r="3813">
          <cell r="I3813" t="str">
            <v>30RQ0402-_OPT_028</v>
          </cell>
          <cell r="J3813">
            <v>5372</v>
          </cell>
          <cell r="K3813">
            <v>1504.16</v>
          </cell>
        </row>
        <row r="3814">
          <cell r="I3814" t="str">
            <v>30RQ0402-_OPT_041</v>
          </cell>
          <cell r="J3814">
            <v>298</v>
          </cell>
          <cell r="K3814">
            <v>83.440000000000012</v>
          </cell>
        </row>
        <row r="3815">
          <cell r="I3815" t="str">
            <v>30RQ0402-_OPT_252</v>
          </cell>
          <cell r="J3815">
            <v>2043</v>
          </cell>
          <cell r="K3815">
            <v>572.04000000000008</v>
          </cell>
        </row>
        <row r="3816">
          <cell r="I3816" t="str">
            <v>30RQ0402-_OPT_058</v>
          </cell>
          <cell r="J3816">
            <v>200</v>
          </cell>
          <cell r="K3816">
            <v>56.000000000000007</v>
          </cell>
        </row>
        <row r="3817">
          <cell r="I3817" t="str">
            <v>30RQ0402-_OPT_070</v>
          </cell>
          <cell r="J3817">
            <v>251</v>
          </cell>
          <cell r="K3817">
            <v>70.28</v>
          </cell>
        </row>
        <row r="3818">
          <cell r="I3818" t="str">
            <v>30RQ0402-_OPT_070D</v>
          </cell>
          <cell r="J3818">
            <v>2440</v>
          </cell>
          <cell r="K3818">
            <v>683.2</v>
          </cell>
        </row>
        <row r="3819">
          <cell r="I3819" t="str">
            <v>30RQ0402-_OPT_088</v>
          </cell>
          <cell r="J3819">
            <v>1843</v>
          </cell>
          <cell r="K3819">
            <v>516.04000000000008</v>
          </cell>
        </row>
        <row r="3820">
          <cell r="I3820" t="str">
            <v>30RQ0402-_OPT_088A</v>
          </cell>
          <cell r="J3820">
            <v>4128</v>
          </cell>
          <cell r="K3820">
            <v>1155.8400000000001</v>
          </cell>
        </row>
        <row r="3821">
          <cell r="I3821" t="str">
            <v>30RQ0402-_OPT_092</v>
          </cell>
          <cell r="J3821">
            <v>1021</v>
          </cell>
          <cell r="K3821">
            <v>285.88000000000005</v>
          </cell>
        </row>
        <row r="3822">
          <cell r="I3822" t="str">
            <v>30RQ0402-_OPT_116B</v>
          </cell>
          <cell r="J3822">
            <v>10034</v>
          </cell>
          <cell r="K3822">
            <v>2809.5200000000004</v>
          </cell>
        </row>
        <row r="3823">
          <cell r="I3823" t="str">
            <v>30RQ0402-_OPT_116C</v>
          </cell>
          <cell r="J3823">
            <v>12762</v>
          </cell>
          <cell r="K3823">
            <v>3573.36</v>
          </cell>
        </row>
        <row r="3824">
          <cell r="I3824" t="str">
            <v>30RQ0402-_OPT_116F</v>
          </cell>
          <cell r="J3824">
            <v>9112</v>
          </cell>
          <cell r="K3824">
            <v>2551.36</v>
          </cell>
        </row>
        <row r="3825">
          <cell r="I3825" t="str">
            <v>30RQ0402-_OPT_116G</v>
          </cell>
          <cell r="J3825">
            <v>10905</v>
          </cell>
          <cell r="K3825">
            <v>3053.4</v>
          </cell>
        </row>
        <row r="3826">
          <cell r="I3826" t="str">
            <v>30RQ0402-_OPT_148B</v>
          </cell>
          <cell r="J3826">
            <v>1106</v>
          </cell>
          <cell r="K3826">
            <v>309.68</v>
          </cell>
        </row>
        <row r="3827">
          <cell r="I3827" t="str">
            <v>30RQ0402-_OPT_148C</v>
          </cell>
          <cell r="J3827">
            <v>1107</v>
          </cell>
          <cell r="K3827">
            <v>309.96000000000004</v>
          </cell>
        </row>
        <row r="3828">
          <cell r="I3828" t="str">
            <v>30RQ0402-_OPT_148D</v>
          </cell>
          <cell r="J3828">
            <v>1106</v>
          </cell>
          <cell r="K3828">
            <v>309.68</v>
          </cell>
        </row>
        <row r="3829">
          <cell r="I3829" t="str">
            <v>30RQ0402-_OPT_156</v>
          </cell>
          <cell r="J3829">
            <v>1597</v>
          </cell>
          <cell r="K3829">
            <v>447.16</v>
          </cell>
        </row>
        <row r="3830">
          <cell r="I3830" t="str">
            <v>30RQ0402-_OPT_200</v>
          </cell>
          <cell r="J3830" t="e">
            <v>#VALUE!</v>
          </cell>
          <cell r="K3830" t="e">
            <v>#VALUE!</v>
          </cell>
        </row>
        <row r="3831">
          <cell r="I3831" t="str">
            <v>30RQ0402-_OPT_221</v>
          </cell>
          <cell r="J3831">
            <v>4160</v>
          </cell>
          <cell r="K3831">
            <v>1164.8000000000002</v>
          </cell>
        </row>
        <row r="3832">
          <cell r="I3832" t="str">
            <v>30RQ0402-_OPT_241</v>
          </cell>
          <cell r="J3832">
            <v>383</v>
          </cell>
          <cell r="K3832">
            <v>107.24000000000001</v>
          </cell>
        </row>
        <row r="3833">
          <cell r="I3833" t="str">
            <v>30RQ0402-_OPT_SEI_2B</v>
          </cell>
          <cell r="J3833">
            <v>2125</v>
          </cell>
          <cell r="K3833">
            <v>595</v>
          </cell>
        </row>
        <row r="3834">
          <cell r="I3834" t="str">
            <v>30RQ0402-_OPT_SEI_3</v>
          </cell>
          <cell r="J3834">
            <v>3537</v>
          </cell>
          <cell r="K3834">
            <v>990.36000000000013</v>
          </cell>
        </row>
        <row r="3835">
          <cell r="I3835" t="str">
            <v>30RQ0402-_OPT_SEI_3LI</v>
          </cell>
          <cell r="J3835">
            <v>2427</v>
          </cell>
          <cell r="K3835">
            <v>679.56000000000006</v>
          </cell>
        </row>
        <row r="3836">
          <cell r="I3836" t="str">
            <v>30RQ0402-_OPT_SEI_4</v>
          </cell>
          <cell r="J3836">
            <v>4187</v>
          </cell>
          <cell r="K3836">
            <v>1172.3600000000001</v>
          </cell>
        </row>
        <row r="3837">
          <cell r="I3837" t="str">
            <v>30RQ0402-_OPT_SEI_4C</v>
          </cell>
          <cell r="J3837">
            <v>5651</v>
          </cell>
          <cell r="K3837">
            <v>1582.2800000000002</v>
          </cell>
        </row>
        <row r="3838">
          <cell r="I3838" t="str">
            <v>30RQ0402-_OPT_SKID</v>
          </cell>
          <cell r="J3838">
            <v>1550</v>
          </cell>
          <cell r="K3838">
            <v>434.00000000000006</v>
          </cell>
        </row>
        <row r="3839">
          <cell r="I3839" t="str">
            <v>30RQ0432-_OPT_003A</v>
          </cell>
          <cell r="J3839">
            <v>1473</v>
          </cell>
          <cell r="K3839">
            <v>412.44000000000005</v>
          </cell>
        </row>
        <row r="3840">
          <cell r="I3840" t="str">
            <v>30RQ0432-_OPT_015</v>
          </cell>
          <cell r="J3840">
            <v>3315</v>
          </cell>
          <cell r="K3840">
            <v>928.2</v>
          </cell>
        </row>
        <row r="3841">
          <cell r="I3841" t="str">
            <v>30RQ0432-_OPT_020</v>
          </cell>
          <cell r="J3841" t="e">
            <v>#VALUE!</v>
          </cell>
          <cell r="K3841" t="e">
            <v>#VALUE!</v>
          </cell>
        </row>
        <row r="3842">
          <cell r="I3842" t="str">
            <v>30RQ0432-_OPT_023</v>
          </cell>
          <cell r="J3842">
            <v>4474</v>
          </cell>
          <cell r="K3842">
            <v>1252.72</v>
          </cell>
        </row>
        <row r="3843">
          <cell r="I3843" t="str">
            <v>30RQ0432-_OPT_023A</v>
          </cell>
          <cell r="J3843">
            <v>802</v>
          </cell>
          <cell r="K3843">
            <v>224.56000000000003</v>
          </cell>
        </row>
        <row r="3844">
          <cell r="I3844" t="str">
            <v>30RQ0432-_OPT_025</v>
          </cell>
          <cell r="J3844">
            <v>9588</v>
          </cell>
          <cell r="K3844">
            <v>2684.6400000000003</v>
          </cell>
        </row>
        <row r="3845">
          <cell r="I3845" t="str">
            <v>30RQ0432-_OPT_028</v>
          </cell>
          <cell r="J3845">
            <v>5372</v>
          </cell>
          <cell r="K3845">
            <v>1504.16</v>
          </cell>
        </row>
        <row r="3846">
          <cell r="I3846" t="str">
            <v>30RQ0432-_OPT_041</v>
          </cell>
          <cell r="J3846">
            <v>298</v>
          </cell>
          <cell r="K3846">
            <v>83.440000000000012</v>
          </cell>
        </row>
        <row r="3847">
          <cell r="I3847" t="str">
            <v>30RQ0432-_OPT_252</v>
          </cell>
          <cell r="J3847">
            <v>2370</v>
          </cell>
          <cell r="K3847">
            <v>663.6</v>
          </cell>
        </row>
        <row r="3848">
          <cell r="I3848" t="str">
            <v>30RQ0432-_OPT_058</v>
          </cell>
          <cell r="J3848">
            <v>200</v>
          </cell>
          <cell r="K3848">
            <v>56.000000000000007</v>
          </cell>
        </row>
        <row r="3849">
          <cell r="I3849" t="str">
            <v>30RQ0432-_OPT_070</v>
          </cell>
          <cell r="J3849">
            <v>460</v>
          </cell>
          <cell r="K3849">
            <v>128.80000000000001</v>
          </cell>
        </row>
        <row r="3850">
          <cell r="I3850" t="str">
            <v>30RQ0432-_OPT_070D</v>
          </cell>
          <cell r="J3850">
            <v>2440</v>
          </cell>
          <cell r="K3850">
            <v>683.2</v>
          </cell>
        </row>
        <row r="3851">
          <cell r="I3851" t="str">
            <v>30RQ0432-_OPT_088</v>
          </cell>
          <cell r="J3851">
            <v>1843</v>
          </cell>
          <cell r="K3851">
            <v>516.04000000000008</v>
          </cell>
        </row>
        <row r="3852">
          <cell r="I3852" t="str">
            <v>30RQ0432-_OPT_088A</v>
          </cell>
          <cell r="J3852">
            <v>4128</v>
          </cell>
          <cell r="K3852">
            <v>1155.8400000000001</v>
          </cell>
        </row>
        <row r="3853">
          <cell r="I3853" t="str">
            <v>30RQ0432-_OPT_092</v>
          </cell>
          <cell r="J3853">
            <v>1021</v>
          </cell>
          <cell r="K3853">
            <v>285.88000000000005</v>
          </cell>
        </row>
        <row r="3854">
          <cell r="I3854" t="str">
            <v>30RQ0432-_OPT_116B</v>
          </cell>
          <cell r="J3854">
            <v>10851</v>
          </cell>
          <cell r="K3854">
            <v>3038.28</v>
          </cell>
        </row>
        <row r="3855">
          <cell r="I3855" t="str">
            <v>30RQ0432-_OPT_116C</v>
          </cell>
          <cell r="J3855">
            <v>13579</v>
          </cell>
          <cell r="K3855">
            <v>3802.1200000000003</v>
          </cell>
        </row>
        <row r="3856">
          <cell r="I3856" t="str">
            <v>30RQ0432-_OPT_116F</v>
          </cell>
          <cell r="J3856">
            <v>10029</v>
          </cell>
          <cell r="K3856">
            <v>2808.1200000000003</v>
          </cell>
        </row>
        <row r="3857">
          <cell r="I3857" t="str">
            <v>30RQ0432-_OPT_116G</v>
          </cell>
          <cell r="J3857">
            <v>11821</v>
          </cell>
          <cell r="K3857">
            <v>3309.88</v>
          </cell>
        </row>
        <row r="3858">
          <cell r="I3858" t="str">
            <v>30RQ0432-_OPT_148B</v>
          </cell>
          <cell r="J3858">
            <v>1106</v>
          </cell>
          <cell r="K3858">
            <v>309.68</v>
          </cell>
        </row>
        <row r="3859">
          <cell r="I3859" t="str">
            <v>30RQ0432-_OPT_148C</v>
          </cell>
          <cell r="J3859">
            <v>1107</v>
          </cell>
          <cell r="K3859">
            <v>309.96000000000004</v>
          </cell>
        </row>
        <row r="3860">
          <cell r="I3860" t="str">
            <v>30RQ0432-_OPT_148D</v>
          </cell>
          <cell r="J3860">
            <v>1106</v>
          </cell>
          <cell r="K3860">
            <v>309.68</v>
          </cell>
        </row>
        <row r="3861">
          <cell r="I3861" t="str">
            <v>30RQ0432-_OPT_156</v>
          </cell>
          <cell r="J3861">
            <v>1597</v>
          </cell>
          <cell r="K3861">
            <v>447.16</v>
          </cell>
        </row>
        <row r="3862">
          <cell r="I3862" t="str">
            <v>30RQ0432-_OPT_200</v>
          </cell>
          <cell r="J3862" t="e">
            <v>#VALUE!</v>
          </cell>
          <cell r="K3862" t="e">
            <v>#VALUE!</v>
          </cell>
        </row>
        <row r="3863">
          <cell r="I3863" t="str">
            <v>30RQ0432-_OPT_241</v>
          </cell>
          <cell r="J3863">
            <v>383</v>
          </cell>
          <cell r="K3863">
            <v>107.24000000000001</v>
          </cell>
        </row>
        <row r="3864">
          <cell r="I3864" t="str">
            <v>30RQ0432-_OPT_221</v>
          </cell>
          <cell r="J3864">
            <v>4876</v>
          </cell>
          <cell r="K3864">
            <v>1365.2800000000002</v>
          </cell>
        </row>
        <row r="3865">
          <cell r="I3865" t="str">
            <v>30RQ0432-_OPT_SEI_2B</v>
          </cell>
          <cell r="J3865">
            <v>2651</v>
          </cell>
          <cell r="K3865">
            <v>742.28000000000009</v>
          </cell>
        </row>
        <row r="3866">
          <cell r="I3866" t="str">
            <v>30RQ0432-_OPT_SEI_3</v>
          </cell>
          <cell r="J3866">
            <v>4365</v>
          </cell>
          <cell r="K3866">
            <v>1222.2</v>
          </cell>
        </row>
        <row r="3867">
          <cell r="I3867" t="str">
            <v>30RQ0432-_OPT_SEI_3LI</v>
          </cell>
          <cell r="J3867">
            <v>2995</v>
          </cell>
          <cell r="K3867">
            <v>838.60000000000014</v>
          </cell>
        </row>
        <row r="3868">
          <cell r="I3868" t="str">
            <v>30RQ0432-_OPT_SEI_4</v>
          </cell>
          <cell r="J3868">
            <v>5175</v>
          </cell>
          <cell r="K3868">
            <v>1449.0000000000002</v>
          </cell>
        </row>
        <row r="3869">
          <cell r="I3869" t="str">
            <v>30RQ0432-_OPT_SEI_4C</v>
          </cell>
          <cell r="J3869">
            <v>6984</v>
          </cell>
          <cell r="K3869">
            <v>1955.5200000000002</v>
          </cell>
        </row>
        <row r="3870">
          <cell r="I3870" t="str">
            <v>30RQ0432-_OPT_SKID</v>
          </cell>
          <cell r="J3870">
            <v>1996</v>
          </cell>
          <cell r="K3870">
            <v>558.88000000000011</v>
          </cell>
        </row>
        <row r="3871">
          <cell r="I3871" t="str">
            <v>30RQ0462-_OPT_003A</v>
          </cell>
          <cell r="J3871">
            <v>1473</v>
          </cell>
          <cell r="K3871">
            <v>412.44000000000005</v>
          </cell>
        </row>
        <row r="3872">
          <cell r="I3872" t="str">
            <v>30RQ0462-_OPT_015</v>
          </cell>
          <cell r="J3872">
            <v>3315</v>
          </cell>
          <cell r="K3872">
            <v>928.2</v>
          </cell>
        </row>
        <row r="3873">
          <cell r="I3873" t="str">
            <v>30RQ0462-_OPT_020</v>
          </cell>
          <cell r="J3873" t="e">
            <v>#VALUE!</v>
          </cell>
          <cell r="K3873" t="e">
            <v>#VALUE!</v>
          </cell>
        </row>
        <row r="3874">
          <cell r="I3874" t="str">
            <v>30RQ0462-_OPT_023</v>
          </cell>
          <cell r="J3874">
            <v>4474</v>
          </cell>
          <cell r="K3874">
            <v>1252.72</v>
          </cell>
        </row>
        <row r="3875">
          <cell r="I3875" t="str">
            <v>30RQ0462-_OPT_023A</v>
          </cell>
          <cell r="J3875">
            <v>802</v>
          </cell>
          <cell r="K3875">
            <v>224.56000000000003</v>
          </cell>
        </row>
        <row r="3876">
          <cell r="I3876" t="str">
            <v>30RQ0462-_OPT_025</v>
          </cell>
          <cell r="J3876">
            <v>9984</v>
          </cell>
          <cell r="K3876">
            <v>2795.5200000000004</v>
          </cell>
        </row>
        <row r="3877">
          <cell r="I3877" t="str">
            <v>30RQ0462-_OPT_028</v>
          </cell>
          <cell r="J3877">
            <v>5372</v>
          </cell>
          <cell r="K3877">
            <v>1504.16</v>
          </cell>
        </row>
        <row r="3878">
          <cell r="I3878" t="str">
            <v>30RQ0462-_OPT_041</v>
          </cell>
          <cell r="J3878">
            <v>298</v>
          </cell>
          <cell r="K3878">
            <v>83.440000000000012</v>
          </cell>
        </row>
        <row r="3879">
          <cell r="I3879" t="str">
            <v>30RQ0462-_OPT_252</v>
          </cell>
          <cell r="J3879">
            <v>2615</v>
          </cell>
          <cell r="K3879">
            <v>732.2</v>
          </cell>
        </row>
        <row r="3880">
          <cell r="I3880" t="str">
            <v>30RQ0462-_OPT_058</v>
          </cell>
          <cell r="J3880">
            <v>200</v>
          </cell>
          <cell r="K3880">
            <v>56.000000000000007</v>
          </cell>
        </row>
        <row r="3881">
          <cell r="I3881" t="str">
            <v>30RQ0462-_OPT_070</v>
          </cell>
          <cell r="J3881">
            <v>460</v>
          </cell>
          <cell r="K3881">
            <v>128.80000000000001</v>
          </cell>
        </row>
        <row r="3882">
          <cell r="I3882" t="str">
            <v>30RQ0462-_OPT_070D</v>
          </cell>
          <cell r="J3882">
            <v>2440</v>
          </cell>
          <cell r="K3882">
            <v>683.2</v>
          </cell>
        </row>
        <row r="3883">
          <cell r="I3883" t="str">
            <v>30RQ0462-_OPT_088</v>
          </cell>
          <cell r="J3883">
            <v>1843</v>
          </cell>
          <cell r="K3883">
            <v>516.04000000000008</v>
          </cell>
        </row>
        <row r="3884">
          <cell r="I3884" t="str">
            <v>30RQ0462-_OPT_088A</v>
          </cell>
          <cell r="J3884">
            <v>4128</v>
          </cell>
          <cell r="K3884">
            <v>1155.8400000000001</v>
          </cell>
        </row>
        <row r="3885">
          <cell r="I3885" t="str">
            <v>30RQ0462-_OPT_092</v>
          </cell>
          <cell r="J3885">
            <v>1021</v>
          </cell>
          <cell r="K3885">
            <v>285.88000000000005</v>
          </cell>
        </row>
        <row r="3886">
          <cell r="I3886" t="str">
            <v>30RQ0462-_OPT_116B</v>
          </cell>
          <cell r="J3886">
            <v>11732</v>
          </cell>
          <cell r="K3886">
            <v>3284.9600000000005</v>
          </cell>
        </row>
        <row r="3887">
          <cell r="I3887" t="str">
            <v>30RQ0462-_OPT_116C</v>
          </cell>
          <cell r="J3887">
            <v>15521</v>
          </cell>
          <cell r="K3887">
            <v>4345.88</v>
          </cell>
        </row>
        <row r="3888">
          <cell r="I3888" t="str">
            <v>30RQ0462-_OPT_116F</v>
          </cell>
          <cell r="J3888">
            <v>10861</v>
          </cell>
          <cell r="K3888">
            <v>3041.0800000000004</v>
          </cell>
        </row>
        <row r="3889">
          <cell r="I3889" t="str">
            <v>30RQ0462-_OPT_116G</v>
          </cell>
          <cell r="J3889">
            <v>13406</v>
          </cell>
          <cell r="K3889">
            <v>3753.6800000000003</v>
          </cell>
        </row>
        <row r="3890">
          <cell r="I3890" t="str">
            <v>30RQ0462-_OPT_148B</v>
          </cell>
          <cell r="J3890">
            <v>1106</v>
          </cell>
          <cell r="K3890">
            <v>309.68</v>
          </cell>
        </row>
        <row r="3891">
          <cell r="I3891" t="str">
            <v>30RQ0462-_OPT_148C</v>
          </cell>
          <cell r="J3891">
            <v>1107</v>
          </cell>
          <cell r="K3891">
            <v>309.96000000000004</v>
          </cell>
        </row>
        <row r="3892">
          <cell r="I3892" t="str">
            <v>30RQ0462-_OPT_148D</v>
          </cell>
          <cell r="J3892">
            <v>1106</v>
          </cell>
          <cell r="K3892">
            <v>309.68</v>
          </cell>
        </row>
        <row r="3893">
          <cell r="I3893" t="str">
            <v>30RQ0462-_OPT_156</v>
          </cell>
          <cell r="J3893">
            <v>1597</v>
          </cell>
          <cell r="K3893">
            <v>447.16</v>
          </cell>
        </row>
        <row r="3894">
          <cell r="I3894" t="str">
            <v>30RQ0462-_OPT_200</v>
          </cell>
          <cell r="J3894" t="e">
            <v>#VALUE!</v>
          </cell>
          <cell r="K3894" t="e">
            <v>#VALUE!</v>
          </cell>
        </row>
        <row r="3895">
          <cell r="I3895" t="str">
            <v>30RQ0462-_OPT_221</v>
          </cell>
          <cell r="J3895">
            <v>4876</v>
          </cell>
          <cell r="K3895">
            <v>1365.2800000000002</v>
          </cell>
        </row>
        <row r="3896">
          <cell r="I3896" t="str">
            <v>30RQ0462-_OPT_241</v>
          </cell>
          <cell r="J3896">
            <v>383</v>
          </cell>
          <cell r="K3896">
            <v>107.24000000000001</v>
          </cell>
        </row>
        <row r="3897">
          <cell r="I3897" t="str">
            <v>30RQ0462-_OPT_SEI_2B</v>
          </cell>
          <cell r="J3897">
            <v>2651</v>
          </cell>
          <cell r="K3897">
            <v>742.28000000000009</v>
          </cell>
        </row>
        <row r="3898">
          <cell r="I3898" t="str">
            <v>30RQ0462-_OPT_SEI_3</v>
          </cell>
          <cell r="J3898">
            <v>4365</v>
          </cell>
          <cell r="K3898">
            <v>1222.2</v>
          </cell>
        </row>
        <row r="3899">
          <cell r="I3899" t="str">
            <v>30RQ0462-_OPT_SEI_3LI</v>
          </cell>
          <cell r="J3899">
            <v>2995</v>
          </cell>
          <cell r="K3899">
            <v>838.60000000000014</v>
          </cell>
        </row>
        <row r="3900">
          <cell r="I3900" t="str">
            <v>30RQ0462-_OPT_SEI_4</v>
          </cell>
          <cell r="J3900">
            <v>5175</v>
          </cell>
          <cell r="K3900">
            <v>1449.0000000000002</v>
          </cell>
        </row>
        <row r="3901">
          <cell r="I3901" t="str">
            <v>30RQ0462-_OPT_SEI_4C</v>
          </cell>
          <cell r="J3901">
            <v>6984</v>
          </cell>
          <cell r="K3901">
            <v>1955.5200000000002</v>
          </cell>
        </row>
        <row r="3902">
          <cell r="I3902" t="str">
            <v>30RQ0462-_OPT_SKID</v>
          </cell>
          <cell r="J3902">
            <v>1996</v>
          </cell>
          <cell r="K3902">
            <v>558.88000000000011</v>
          </cell>
        </row>
        <row r="3903">
          <cell r="I3903" t="str">
            <v>30RQ0522-_OPT_003A</v>
          </cell>
          <cell r="J3903">
            <v>1684</v>
          </cell>
          <cell r="K3903">
            <v>471.52000000000004</v>
          </cell>
        </row>
        <row r="3904">
          <cell r="I3904" t="str">
            <v>30RQ0522-_OPT_015</v>
          </cell>
          <cell r="J3904">
            <v>3607</v>
          </cell>
          <cell r="K3904">
            <v>1009.9600000000002</v>
          </cell>
        </row>
        <row r="3905">
          <cell r="I3905" t="str">
            <v>30RQ0522-_OPT_020</v>
          </cell>
          <cell r="J3905" t="e">
            <v>#VALUE!</v>
          </cell>
          <cell r="K3905" t="e">
            <v>#VALUE!</v>
          </cell>
        </row>
        <row r="3906">
          <cell r="I3906" t="str">
            <v>30RQ0522-_OPT_023</v>
          </cell>
          <cell r="J3906">
            <v>4474</v>
          </cell>
          <cell r="K3906">
            <v>1252.72</v>
          </cell>
        </row>
        <row r="3907">
          <cell r="I3907" t="str">
            <v>30RQ0522-_OPT_023A</v>
          </cell>
          <cell r="J3907">
            <v>802</v>
          </cell>
          <cell r="K3907">
            <v>224.56000000000003</v>
          </cell>
        </row>
        <row r="3908">
          <cell r="I3908" t="str">
            <v>30RQ0522-_OPT_025</v>
          </cell>
          <cell r="J3908">
            <v>11718</v>
          </cell>
          <cell r="K3908">
            <v>3281.0400000000004</v>
          </cell>
        </row>
        <row r="3909">
          <cell r="I3909" t="str">
            <v>30RQ0522-_OPT_028</v>
          </cell>
          <cell r="J3909">
            <v>5372</v>
          </cell>
          <cell r="K3909">
            <v>1504.16</v>
          </cell>
        </row>
        <row r="3910">
          <cell r="I3910" t="str">
            <v>30RQ0522-_OPT_041</v>
          </cell>
          <cell r="J3910">
            <v>298</v>
          </cell>
          <cell r="K3910">
            <v>83.440000000000012</v>
          </cell>
        </row>
        <row r="3911">
          <cell r="I3911" t="str">
            <v>30RQ0522-_OPT_252</v>
          </cell>
          <cell r="J3911">
            <v>2615</v>
          </cell>
          <cell r="K3911">
            <v>732.2</v>
          </cell>
        </row>
        <row r="3912">
          <cell r="I3912" t="str">
            <v>30RQ0522-_OPT_058</v>
          </cell>
          <cell r="J3912">
            <v>200</v>
          </cell>
          <cell r="K3912">
            <v>56.000000000000007</v>
          </cell>
        </row>
        <row r="3913">
          <cell r="I3913" t="str">
            <v>30RQ0522-_OPT_070</v>
          </cell>
          <cell r="J3913">
            <v>460</v>
          </cell>
          <cell r="K3913">
            <v>128.80000000000001</v>
          </cell>
        </row>
        <row r="3914">
          <cell r="I3914" t="str">
            <v>30RQ0522-_OPT_070D</v>
          </cell>
          <cell r="J3914">
            <v>2440</v>
          </cell>
          <cell r="K3914">
            <v>683.2</v>
          </cell>
        </row>
        <row r="3915">
          <cell r="I3915" t="str">
            <v>30RQ0522-_OPT_088</v>
          </cell>
          <cell r="J3915">
            <v>1843</v>
          </cell>
          <cell r="K3915">
            <v>516.04000000000008</v>
          </cell>
        </row>
        <row r="3916">
          <cell r="I3916" t="str">
            <v>30RQ0522-_OPT_088A</v>
          </cell>
          <cell r="J3916">
            <v>4128</v>
          </cell>
          <cell r="K3916">
            <v>1155.8400000000001</v>
          </cell>
        </row>
        <row r="3917">
          <cell r="I3917" t="str">
            <v>30RQ0522-_OPT_092</v>
          </cell>
          <cell r="J3917">
            <v>1021</v>
          </cell>
          <cell r="K3917">
            <v>285.88000000000005</v>
          </cell>
        </row>
        <row r="3918">
          <cell r="I3918" t="str">
            <v>30RQ0522-_OPT_116B</v>
          </cell>
          <cell r="J3918">
            <v>11732</v>
          </cell>
          <cell r="K3918">
            <v>3284.9600000000005</v>
          </cell>
        </row>
        <row r="3919">
          <cell r="I3919" t="str">
            <v>30RQ0522-_OPT_116C</v>
          </cell>
          <cell r="J3919">
            <v>15521</v>
          </cell>
          <cell r="K3919">
            <v>4345.88</v>
          </cell>
        </row>
        <row r="3920">
          <cell r="I3920" t="str">
            <v>30RQ0522-_OPT_116F</v>
          </cell>
          <cell r="J3920">
            <v>10861</v>
          </cell>
          <cell r="K3920">
            <v>3041.0800000000004</v>
          </cell>
        </row>
        <row r="3921">
          <cell r="I3921" t="str">
            <v>30RQ0522-_OPT_116G</v>
          </cell>
          <cell r="J3921">
            <v>13406</v>
          </cell>
          <cell r="K3921">
            <v>3753.6800000000003</v>
          </cell>
        </row>
        <row r="3922">
          <cell r="I3922" t="str">
            <v>30RQ0522-_OPT_148B</v>
          </cell>
          <cell r="J3922">
            <v>1106</v>
          </cell>
          <cell r="K3922">
            <v>309.68</v>
          </cell>
        </row>
        <row r="3923">
          <cell r="I3923" t="str">
            <v>30RQ0522-_OPT_148C</v>
          </cell>
          <cell r="J3923">
            <v>1107</v>
          </cell>
          <cell r="K3923">
            <v>309.96000000000004</v>
          </cell>
        </row>
        <row r="3924">
          <cell r="I3924" t="str">
            <v>30RQ0522-_OPT_148D</v>
          </cell>
          <cell r="J3924">
            <v>1106</v>
          </cell>
          <cell r="K3924">
            <v>309.68</v>
          </cell>
        </row>
        <row r="3925">
          <cell r="I3925" t="str">
            <v>30RQ0522-_OPT_156</v>
          </cell>
          <cell r="J3925">
            <v>1597</v>
          </cell>
          <cell r="K3925">
            <v>447.16</v>
          </cell>
        </row>
        <row r="3926">
          <cell r="I3926" t="str">
            <v>30RQ0522-_OPT_200</v>
          </cell>
          <cell r="J3926" t="e">
            <v>#VALUE!</v>
          </cell>
          <cell r="K3926" t="e">
            <v>#VALUE!</v>
          </cell>
        </row>
        <row r="3927">
          <cell r="I3927" t="str">
            <v>30RQ0522-_OPT_221</v>
          </cell>
          <cell r="J3927">
            <v>5168</v>
          </cell>
          <cell r="K3927">
            <v>1447.0400000000002</v>
          </cell>
        </row>
        <row r="3928">
          <cell r="I3928" t="str">
            <v>30RQ0522-_OPT_241</v>
          </cell>
          <cell r="J3928">
            <v>383</v>
          </cell>
          <cell r="K3928">
            <v>107.24000000000001</v>
          </cell>
        </row>
        <row r="3929">
          <cell r="I3929" t="str">
            <v>30RQ0522-_OPT_SEI_2B</v>
          </cell>
          <cell r="J3929">
            <v>2651</v>
          </cell>
          <cell r="K3929">
            <v>742.28000000000009</v>
          </cell>
        </row>
        <row r="3930">
          <cell r="I3930" t="str">
            <v>30RQ0522-_OPT_SEI_3</v>
          </cell>
          <cell r="J3930">
            <v>4365</v>
          </cell>
          <cell r="K3930">
            <v>1222.2</v>
          </cell>
        </row>
        <row r="3931">
          <cell r="I3931" t="str">
            <v>30RQ0522-_OPT_SEI_3LI</v>
          </cell>
          <cell r="J3931">
            <v>2995</v>
          </cell>
          <cell r="K3931">
            <v>838.60000000000014</v>
          </cell>
        </row>
        <row r="3932">
          <cell r="I3932" t="str">
            <v>30RQ0522-_OPT_SEI_4</v>
          </cell>
          <cell r="J3932">
            <v>5175</v>
          </cell>
          <cell r="K3932">
            <v>1449.0000000000002</v>
          </cell>
        </row>
        <row r="3933">
          <cell r="I3933" t="str">
            <v>30RQ0522-_OPT_SEI_4C</v>
          </cell>
          <cell r="J3933">
            <v>6984</v>
          </cell>
          <cell r="K3933">
            <v>1955.5200000000002</v>
          </cell>
        </row>
        <row r="3934">
          <cell r="I3934" t="str">
            <v>30RQ0522-_OPT_SKID</v>
          </cell>
          <cell r="J3934">
            <v>1996</v>
          </cell>
          <cell r="K3934">
            <v>558.88000000000011</v>
          </cell>
        </row>
        <row r="3935">
          <cell r="I3935" t="str">
            <v xml:space="preserve">30RH-040-B_OPT_003A              </v>
          </cell>
          <cell r="J3935">
            <v>393</v>
          </cell>
          <cell r="K3935">
            <v>110.04</v>
          </cell>
        </row>
        <row r="3936">
          <cell r="I3936" t="str">
            <v>30RH-040-B_OPT_012</v>
          </cell>
          <cell r="J3936">
            <v>0</v>
          </cell>
          <cell r="K3936">
            <v>0</v>
          </cell>
        </row>
        <row r="3937">
          <cell r="I3937" t="str">
            <v xml:space="preserve">30RH-040-B_OPT_15LS             </v>
          </cell>
          <cell r="J3937">
            <v>387</v>
          </cell>
          <cell r="K3937">
            <v>108.36000000000001</v>
          </cell>
        </row>
        <row r="3938">
          <cell r="I3938" t="str">
            <v xml:space="preserve">30RH-040-B_OPT_025               </v>
          </cell>
          <cell r="J3938">
            <v>858</v>
          </cell>
          <cell r="K3938">
            <v>240.24</v>
          </cell>
        </row>
        <row r="3939">
          <cell r="I3939" t="str">
            <v xml:space="preserve">30RH-040-B_OPT_042             </v>
          </cell>
          <cell r="J3939">
            <v>601</v>
          </cell>
          <cell r="K3939">
            <v>168.28000000000003</v>
          </cell>
        </row>
        <row r="3940">
          <cell r="I3940" t="str">
            <v xml:space="preserve">30RH-040-B_OPT_116C              </v>
          </cell>
          <cell r="J3940">
            <v>1604</v>
          </cell>
          <cell r="K3940">
            <v>449.12000000000006</v>
          </cell>
        </row>
        <row r="3941">
          <cell r="I3941" t="str">
            <v xml:space="preserve">30RH-040-B_OPT_116D              </v>
          </cell>
          <cell r="J3941">
            <v>-2576</v>
          </cell>
          <cell r="K3941">
            <v>-721.28000000000009</v>
          </cell>
        </row>
        <row r="3942">
          <cell r="I3942" t="str">
            <v xml:space="preserve">30RH-040-B_OPT_148B         </v>
          </cell>
          <cell r="J3942">
            <v>1107</v>
          </cell>
          <cell r="K3942">
            <v>309.96000000000004</v>
          </cell>
        </row>
        <row r="3943">
          <cell r="I3943" t="str">
            <v xml:space="preserve">30RH-040-B_OPT_199       </v>
          </cell>
          <cell r="J3943">
            <v>557</v>
          </cell>
          <cell r="K3943">
            <v>155.96</v>
          </cell>
        </row>
        <row r="3944">
          <cell r="I3944" t="str">
            <v>30RH-040-B_OPT_COIL</v>
          </cell>
          <cell r="J3944">
            <v>203</v>
          </cell>
          <cell r="K3944">
            <v>56.84</v>
          </cell>
        </row>
        <row r="3945">
          <cell r="I3945" t="str">
            <v>30RH-040-B_OPT_SEI_2B</v>
          </cell>
          <cell r="J3945">
            <v>784</v>
          </cell>
          <cell r="K3945">
            <v>219.52</v>
          </cell>
        </row>
        <row r="3946">
          <cell r="I3946" t="str">
            <v>30RH-040-B_OPT_SEI_3</v>
          </cell>
          <cell r="J3946">
            <v>1222</v>
          </cell>
          <cell r="K3946">
            <v>342.16</v>
          </cell>
        </row>
        <row r="3947">
          <cell r="I3947" t="str">
            <v>30RH-040-B_OPT_SEI_3LI</v>
          </cell>
          <cell r="J3947">
            <v>839</v>
          </cell>
          <cell r="K3947">
            <v>234.92000000000002</v>
          </cell>
        </row>
        <row r="3948">
          <cell r="I3948" t="str">
            <v>30RH-040-B_OPT_SEI_4</v>
          </cell>
          <cell r="J3948">
            <v>1436</v>
          </cell>
          <cell r="K3948">
            <v>402.08000000000004</v>
          </cell>
        </row>
        <row r="3949">
          <cell r="I3949" t="str">
            <v>30RH-040-B_OPT_SEI_4C</v>
          </cell>
          <cell r="J3949">
            <v>1937</v>
          </cell>
          <cell r="K3949">
            <v>542.36</v>
          </cell>
        </row>
        <row r="3950">
          <cell r="I3950" t="str">
            <v xml:space="preserve">30RH-050-B_OPT_003A              </v>
          </cell>
          <cell r="J3950">
            <v>531</v>
          </cell>
          <cell r="K3950">
            <v>148.68</v>
          </cell>
        </row>
        <row r="3951">
          <cell r="I3951" t="str">
            <v>30RH-050-B_OPT_012</v>
          </cell>
          <cell r="J3951">
            <v>0</v>
          </cell>
          <cell r="K3951">
            <v>0</v>
          </cell>
        </row>
        <row r="3952">
          <cell r="I3952" t="str">
            <v xml:space="preserve">30RH-050-B_OPT_15LS             </v>
          </cell>
          <cell r="J3952">
            <v>717</v>
          </cell>
          <cell r="K3952">
            <v>200.76000000000002</v>
          </cell>
        </row>
        <row r="3953">
          <cell r="I3953" t="str">
            <v xml:space="preserve">30RH-050-B_OPT_025               </v>
          </cell>
          <cell r="J3953">
            <v>1686</v>
          </cell>
          <cell r="K3953">
            <v>472.08000000000004</v>
          </cell>
        </row>
        <row r="3954">
          <cell r="I3954" t="str">
            <v xml:space="preserve">30RH-050-B_OPT_042             </v>
          </cell>
          <cell r="J3954">
            <v>601</v>
          </cell>
          <cell r="K3954">
            <v>168.28000000000003</v>
          </cell>
        </row>
        <row r="3955">
          <cell r="I3955" t="str">
            <v xml:space="preserve">30RH-050-B_OPT_116C              </v>
          </cell>
          <cell r="J3955">
            <v>1604</v>
          </cell>
          <cell r="K3955">
            <v>449.12000000000006</v>
          </cell>
        </row>
        <row r="3956">
          <cell r="I3956" t="str">
            <v xml:space="preserve">30RH-050-B_OPT_116D              </v>
          </cell>
          <cell r="J3956">
            <v>-2576</v>
          </cell>
          <cell r="K3956">
            <v>-721.28000000000009</v>
          </cell>
        </row>
        <row r="3957">
          <cell r="I3957" t="str">
            <v xml:space="preserve">30RH-050-B_OPT_148B         </v>
          </cell>
          <cell r="J3957">
            <v>1107</v>
          </cell>
          <cell r="K3957">
            <v>309.96000000000004</v>
          </cell>
        </row>
        <row r="3958">
          <cell r="I3958" t="str">
            <v xml:space="preserve">30RH-050-B_OPT_199       </v>
          </cell>
          <cell r="J3958">
            <v>557</v>
          </cell>
          <cell r="K3958">
            <v>155.96</v>
          </cell>
        </row>
        <row r="3959">
          <cell r="I3959" t="str">
            <v>30RH-050-B_OPT_COIL</v>
          </cell>
          <cell r="J3959">
            <v>203</v>
          </cell>
          <cell r="K3959">
            <v>56.84</v>
          </cell>
        </row>
        <row r="3960">
          <cell r="I3960" t="str">
            <v>30RH-050-B_OPT_SEI_2B</v>
          </cell>
          <cell r="J3960">
            <v>784</v>
          </cell>
          <cell r="K3960">
            <v>219.52</v>
          </cell>
        </row>
        <row r="3961">
          <cell r="I3961" t="str">
            <v>30RH-050-B_OPT_SEI_3</v>
          </cell>
          <cell r="J3961">
            <v>1222</v>
          </cell>
          <cell r="K3961">
            <v>342.16</v>
          </cell>
        </row>
        <row r="3962">
          <cell r="I3962" t="str">
            <v>30RH-050-B_OPT_SEI_3LI</v>
          </cell>
          <cell r="J3962">
            <v>839</v>
          </cell>
          <cell r="K3962">
            <v>234.92000000000002</v>
          </cell>
        </row>
        <row r="3963">
          <cell r="I3963" t="str">
            <v>30RH-050-B_OPT_SEI_4</v>
          </cell>
          <cell r="J3963">
            <v>1436</v>
          </cell>
          <cell r="K3963">
            <v>402.08000000000004</v>
          </cell>
        </row>
        <row r="3964">
          <cell r="I3964" t="str">
            <v>30RH-050-B_OPT_SEI_4C</v>
          </cell>
          <cell r="J3964">
            <v>1937</v>
          </cell>
          <cell r="K3964">
            <v>542.36</v>
          </cell>
        </row>
        <row r="3965">
          <cell r="I3965" t="str">
            <v xml:space="preserve">30RH-060-B_OPT_003A              </v>
          </cell>
          <cell r="J3965">
            <v>749</v>
          </cell>
          <cell r="K3965">
            <v>209.72000000000003</v>
          </cell>
        </row>
        <row r="3966">
          <cell r="I3966" t="str">
            <v>30RH-060-B_OPT_012</v>
          </cell>
          <cell r="J3966">
            <v>0</v>
          </cell>
          <cell r="K3966">
            <v>0</v>
          </cell>
        </row>
        <row r="3967">
          <cell r="I3967" t="str">
            <v xml:space="preserve">30RH-060-B_OPT_15LS             </v>
          </cell>
          <cell r="J3967">
            <v>737</v>
          </cell>
          <cell r="K3967">
            <v>206.36</v>
          </cell>
        </row>
        <row r="3968">
          <cell r="I3968" t="str">
            <v xml:space="preserve">30RH-060-B_OPT_025               </v>
          </cell>
          <cell r="J3968">
            <v>1686</v>
          </cell>
          <cell r="K3968">
            <v>472.08000000000004</v>
          </cell>
        </row>
        <row r="3969">
          <cell r="I3969" t="str">
            <v xml:space="preserve">30RH-060-B_OPT_042             </v>
          </cell>
          <cell r="J3969">
            <v>601</v>
          </cell>
          <cell r="K3969">
            <v>168.28000000000003</v>
          </cell>
        </row>
        <row r="3970">
          <cell r="I3970" t="str">
            <v xml:space="preserve">30RH-060-B_OPT_116C              </v>
          </cell>
          <cell r="J3970">
            <v>1604</v>
          </cell>
          <cell r="K3970">
            <v>449.12000000000006</v>
          </cell>
        </row>
        <row r="3971">
          <cell r="I3971" t="str">
            <v xml:space="preserve">30RH-060-B_OPT_116D              </v>
          </cell>
          <cell r="J3971">
            <v>-2576</v>
          </cell>
          <cell r="K3971">
            <v>-721.28000000000009</v>
          </cell>
        </row>
        <row r="3972">
          <cell r="I3972" t="str">
            <v xml:space="preserve">30RH-060-B_OPT_148B         </v>
          </cell>
          <cell r="J3972">
            <v>1107</v>
          </cell>
          <cell r="K3972">
            <v>309.96000000000004</v>
          </cell>
        </row>
        <row r="3973">
          <cell r="I3973" t="str">
            <v xml:space="preserve">30RH-060-B_OPT_199       </v>
          </cell>
          <cell r="J3973">
            <v>557</v>
          </cell>
          <cell r="K3973">
            <v>155.96</v>
          </cell>
        </row>
        <row r="3974">
          <cell r="I3974" t="str">
            <v>30RH-060-B_OPT_COIL</v>
          </cell>
          <cell r="J3974">
            <v>203</v>
          </cell>
          <cell r="K3974">
            <v>56.84</v>
          </cell>
        </row>
        <row r="3975">
          <cell r="I3975" t="str">
            <v>30RH-060-B_OPT_SEI_2B</v>
          </cell>
          <cell r="J3975">
            <v>784</v>
          </cell>
          <cell r="K3975">
            <v>219.52</v>
          </cell>
        </row>
        <row r="3976">
          <cell r="I3976" t="str">
            <v>30RH-060-B_OPT_SEI_3</v>
          </cell>
          <cell r="J3976">
            <v>1222</v>
          </cell>
          <cell r="K3976">
            <v>342.16</v>
          </cell>
        </row>
        <row r="3977">
          <cell r="I3977" t="str">
            <v>30RH-060-B_OPT_SEI_3LI</v>
          </cell>
          <cell r="J3977">
            <v>839</v>
          </cell>
          <cell r="K3977">
            <v>234.92000000000002</v>
          </cell>
        </row>
        <row r="3978">
          <cell r="I3978" t="str">
            <v>30RH-060-B_OPT_SEI_4</v>
          </cell>
          <cell r="J3978">
            <v>1436</v>
          </cell>
          <cell r="K3978">
            <v>402.08000000000004</v>
          </cell>
        </row>
        <row r="3979">
          <cell r="I3979" t="str">
            <v>30RH-060-B_OPT_SEI_4C</v>
          </cell>
          <cell r="J3979">
            <v>1937</v>
          </cell>
          <cell r="K3979">
            <v>542.36</v>
          </cell>
        </row>
        <row r="3980">
          <cell r="I3980" t="str">
            <v xml:space="preserve">30RH-070-B_OPT_003A              </v>
          </cell>
          <cell r="J3980">
            <v>749</v>
          </cell>
          <cell r="K3980">
            <v>209.72000000000003</v>
          </cell>
        </row>
        <row r="3981">
          <cell r="I3981" t="str">
            <v>30RH-070-B_OPT_012</v>
          </cell>
          <cell r="J3981">
            <v>0</v>
          </cell>
          <cell r="K3981">
            <v>0</v>
          </cell>
        </row>
        <row r="3982">
          <cell r="I3982" t="str">
            <v xml:space="preserve">30RH-070-B_OPT_15LS             </v>
          </cell>
          <cell r="J3982">
            <v>523</v>
          </cell>
          <cell r="K3982">
            <v>146.44000000000003</v>
          </cell>
        </row>
        <row r="3983">
          <cell r="I3983" t="str">
            <v xml:space="preserve">30RH-070-B_OPT_025               </v>
          </cell>
          <cell r="J3983">
            <v>1686</v>
          </cell>
          <cell r="K3983">
            <v>472.08000000000004</v>
          </cell>
        </row>
        <row r="3984">
          <cell r="I3984" t="str">
            <v xml:space="preserve">30RH-070-B_OPT_042             </v>
          </cell>
          <cell r="J3984">
            <v>601</v>
          </cell>
          <cell r="K3984">
            <v>168.28000000000003</v>
          </cell>
        </row>
        <row r="3985">
          <cell r="I3985" t="str">
            <v xml:space="preserve">30RH-070-B_OPT_116C              </v>
          </cell>
          <cell r="J3985">
            <v>1604</v>
          </cell>
          <cell r="K3985">
            <v>449.12000000000006</v>
          </cell>
        </row>
        <row r="3986">
          <cell r="I3986" t="str">
            <v xml:space="preserve">30RH-070-B_OPT_116D              </v>
          </cell>
          <cell r="J3986">
            <v>-2576</v>
          </cell>
          <cell r="K3986">
            <v>-721.28000000000009</v>
          </cell>
        </row>
        <row r="3987">
          <cell r="I3987" t="str">
            <v xml:space="preserve">30RH-070-B_OPT_148B         </v>
          </cell>
          <cell r="J3987">
            <v>1107</v>
          </cell>
          <cell r="K3987">
            <v>309.96000000000004</v>
          </cell>
        </row>
        <row r="3988">
          <cell r="I3988" t="str">
            <v xml:space="preserve">30RH-070-B_OPT_199       </v>
          </cell>
          <cell r="J3988">
            <v>557</v>
          </cell>
          <cell r="K3988">
            <v>155.96</v>
          </cell>
        </row>
        <row r="3989">
          <cell r="I3989" t="str">
            <v>30RH-070-B_OPT_COIL</v>
          </cell>
          <cell r="J3989">
            <v>203</v>
          </cell>
          <cell r="K3989">
            <v>56.84</v>
          </cell>
        </row>
        <row r="3990">
          <cell r="I3990" t="str">
            <v>30RH-070-B_OPT_SEI_2B</v>
          </cell>
          <cell r="J3990">
            <v>784</v>
          </cell>
          <cell r="K3990">
            <v>219.52</v>
          </cell>
        </row>
        <row r="3991">
          <cell r="I3991" t="str">
            <v>30RH-070-B_OPT_SEI_3</v>
          </cell>
          <cell r="J3991">
            <v>1222</v>
          </cell>
          <cell r="K3991">
            <v>342.16</v>
          </cell>
        </row>
        <row r="3992">
          <cell r="I3992" t="str">
            <v>30RH-070-B_OPT_SEI_3LI</v>
          </cell>
          <cell r="J3992">
            <v>839</v>
          </cell>
          <cell r="K3992">
            <v>234.92000000000002</v>
          </cell>
        </row>
        <row r="3993">
          <cell r="I3993" t="str">
            <v>30RH-070-B_OPT_SEI_4</v>
          </cell>
          <cell r="J3993">
            <v>1436</v>
          </cell>
          <cell r="K3993">
            <v>402.08000000000004</v>
          </cell>
        </row>
        <row r="3994">
          <cell r="I3994" t="str">
            <v>30RH-070-B_OPT_SEI_4C</v>
          </cell>
          <cell r="J3994">
            <v>1937</v>
          </cell>
          <cell r="K3994">
            <v>542.36</v>
          </cell>
        </row>
        <row r="3995">
          <cell r="I3995" t="str">
            <v xml:space="preserve">30RH-080-B_OPT_003A              </v>
          </cell>
          <cell r="J3995">
            <v>749</v>
          </cell>
          <cell r="K3995">
            <v>209.72000000000003</v>
          </cell>
        </row>
        <row r="3996">
          <cell r="I3996" t="str">
            <v>30RH-080-B_OPT_012</v>
          </cell>
          <cell r="J3996">
            <v>0</v>
          </cell>
          <cell r="K3996">
            <v>0</v>
          </cell>
        </row>
        <row r="3997">
          <cell r="I3997" t="str">
            <v xml:space="preserve">30RH-080-B_OPT_15LS             </v>
          </cell>
          <cell r="J3997">
            <v>534</v>
          </cell>
          <cell r="K3997">
            <v>149.52000000000001</v>
          </cell>
        </row>
        <row r="3998">
          <cell r="I3998" t="str">
            <v xml:space="preserve">30RH-080-B_OPT_025               </v>
          </cell>
          <cell r="J3998">
            <v>1686</v>
          </cell>
          <cell r="K3998">
            <v>472.08000000000004</v>
          </cell>
        </row>
        <row r="3999">
          <cell r="I3999" t="str">
            <v xml:space="preserve">30RH-080-B_OPT_042             </v>
          </cell>
          <cell r="J3999">
            <v>601</v>
          </cell>
          <cell r="K3999">
            <v>168.28000000000003</v>
          </cell>
        </row>
        <row r="4000">
          <cell r="I4000" t="str">
            <v xml:space="preserve">30RH-080-B_OPT_116C              </v>
          </cell>
          <cell r="J4000">
            <v>1604</v>
          </cell>
          <cell r="K4000">
            <v>449.12000000000006</v>
          </cell>
        </row>
        <row r="4001">
          <cell r="I4001" t="str">
            <v xml:space="preserve">30RH-080-B_OPT_116D              </v>
          </cell>
          <cell r="J4001">
            <v>-2576</v>
          </cell>
          <cell r="K4001">
            <v>-721.28000000000009</v>
          </cell>
        </row>
        <row r="4002">
          <cell r="I4002" t="str">
            <v xml:space="preserve">30RH-080-B_OPT_148B         </v>
          </cell>
          <cell r="J4002">
            <v>1107</v>
          </cell>
          <cell r="K4002">
            <v>309.96000000000004</v>
          </cell>
        </row>
        <row r="4003">
          <cell r="I4003" t="str">
            <v xml:space="preserve">30RH-080-B_OPT_199       </v>
          </cell>
          <cell r="J4003">
            <v>557</v>
          </cell>
          <cell r="K4003">
            <v>155.96</v>
          </cell>
        </row>
        <row r="4004">
          <cell r="I4004" t="str">
            <v>30RH-080-B_OPT_COIL</v>
          </cell>
          <cell r="J4004">
            <v>203</v>
          </cell>
          <cell r="K4004">
            <v>56.84</v>
          </cell>
        </row>
        <row r="4005">
          <cell r="I4005" t="str">
            <v>30RH-080-B_OPT_SEI_2B</v>
          </cell>
          <cell r="J4005">
            <v>784</v>
          </cell>
          <cell r="K4005">
            <v>219.52</v>
          </cell>
        </row>
        <row r="4006">
          <cell r="I4006" t="str">
            <v>30RH-080-B_OPT_SEI_3</v>
          </cell>
          <cell r="J4006">
            <v>1222</v>
          </cell>
          <cell r="K4006">
            <v>342.16</v>
          </cell>
        </row>
        <row r="4007">
          <cell r="I4007" t="str">
            <v>30RH-080-B_OPT_SEI_3LI</v>
          </cell>
          <cell r="J4007">
            <v>839</v>
          </cell>
          <cell r="K4007">
            <v>234.92000000000002</v>
          </cell>
        </row>
        <row r="4008">
          <cell r="I4008" t="str">
            <v>30RH-080-B_OPT_SEI_4</v>
          </cell>
          <cell r="J4008">
            <v>1436</v>
          </cell>
          <cell r="K4008">
            <v>402.08000000000004</v>
          </cell>
        </row>
        <row r="4009">
          <cell r="I4009" t="str">
            <v>30RH-080-B_OPT_SEI_4C</v>
          </cell>
          <cell r="J4009">
            <v>1937</v>
          </cell>
          <cell r="K4009">
            <v>542.36</v>
          </cell>
        </row>
        <row r="4010">
          <cell r="I4010" t="str">
            <v xml:space="preserve">30RH-090-B_OPT_003A              </v>
          </cell>
          <cell r="J4010">
            <v>924</v>
          </cell>
          <cell r="K4010">
            <v>258.72000000000003</v>
          </cell>
        </row>
        <row r="4011">
          <cell r="I4011" t="str">
            <v>30RH-090-B_OPT_012</v>
          </cell>
          <cell r="J4011">
            <v>7154</v>
          </cell>
          <cell r="K4011">
            <v>2003.1200000000001</v>
          </cell>
        </row>
        <row r="4012">
          <cell r="I4012" t="str">
            <v xml:space="preserve">30RH-090-B_OPT_15LS             </v>
          </cell>
          <cell r="J4012">
            <v>1104</v>
          </cell>
          <cell r="K4012">
            <v>309.12</v>
          </cell>
        </row>
        <row r="4013">
          <cell r="I4013" t="str">
            <v xml:space="preserve">30RH-090-B_OPT_042             </v>
          </cell>
          <cell r="J4013">
            <v>601</v>
          </cell>
          <cell r="K4013">
            <v>168.28000000000003</v>
          </cell>
        </row>
        <row r="4014">
          <cell r="I4014" t="str">
            <v xml:space="preserve">30RH-090-B_OPT_116C              </v>
          </cell>
          <cell r="J4014">
            <v>1604</v>
          </cell>
          <cell r="K4014">
            <v>449.12000000000006</v>
          </cell>
        </row>
        <row r="4015">
          <cell r="I4015" t="str">
            <v xml:space="preserve">30RH-090-B_OPT_116D              </v>
          </cell>
          <cell r="J4015">
            <v>-2671</v>
          </cell>
          <cell r="K4015">
            <v>-747.88000000000011</v>
          </cell>
        </row>
        <row r="4016">
          <cell r="I4016" t="str">
            <v xml:space="preserve">30RH-090-B_OPT_148B         </v>
          </cell>
          <cell r="J4016">
            <v>1107</v>
          </cell>
          <cell r="K4016">
            <v>309.96000000000004</v>
          </cell>
        </row>
        <row r="4017">
          <cell r="I4017" t="str">
            <v xml:space="preserve">30RH-090-B_OPT_199       </v>
          </cell>
          <cell r="J4017">
            <v>557</v>
          </cell>
          <cell r="K4017">
            <v>155.96</v>
          </cell>
        </row>
        <row r="4018">
          <cell r="I4018" t="str">
            <v>30RH-090-B_OPT_COIL</v>
          </cell>
          <cell r="J4018">
            <v>397</v>
          </cell>
          <cell r="K4018">
            <v>111.16000000000001</v>
          </cell>
        </row>
        <row r="4019">
          <cell r="I4019" t="str">
            <v>30RH-090-B_OPT_SEI_2B</v>
          </cell>
          <cell r="J4019">
            <v>1212</v>
          </cell>
          <cell r="K4019">
            <v>339.36</v>
          </cell>
        </row>
        <row r="4020">
          <cell r="I4020" t="str">
            <v>30RH-090-B_OPT_SEI_3</v>
          </cell>
          <cell r="J4020">
            <v>1937</v>
          </cell>
          <cell r="K4020">
            <v>542.36</v>
          </cell>
        </row>
        <row r="4021">
          <cell r="I4021" t="str">
            <v>30RH-090-B_OPT_SEI_3LI</v>
          </cell>
          <cell r="J4021">
            <v>1329</v>
          </cell>
          <cell r="K4021">
            <v>372.12000000000006</v>
          </cell>
        </row>
        <row r="4022">
          <cell r="I4022" t="str">
            <v>30RH-090-B_OPT_SEI_4</v>
          </cell>
          <cell r="J4022">
            <v>2305</v>
          </cell>
          <cell r="K4022">
            <v>645.40000000000009</v>
          </cell>
        </row>
        <row r="4023">
          <cell r="I4023" t="str">
            <v>30RH-090-B_OPT_SEI_4C</v>
          </cell>
          <cell r="J4023">
            <v>3112</v>
          </cell>
          <cell r="K4023">
            <v>871.36000000000013</v>
          </cell>
        </row>
        <row r="4024">
          <cell r="I4024" t="str">
            <v xml:space="preserve">30RH-100-B_OPT_003A              </v>
          </cell>
          <cell r="J4024">
            <v>1142</v>
          </cell>
          <cell r="K4024">
            <v>319.76000000000005</v>
          </cell>
        </row>
        <row r="4025">
          <cell r="I4025" t="str">
            <v>30RH-100-B_OPT_012</v>
          </cell>
          <cell r="J4025">
            <v>6972</v>
          </cell>
          <cell r="K4025">
            <v>1952.16</v>
          </cell>
        </row>
        <row r="4026">
          <cell r="I4026" t="str">
            <v xml:space="preserve">30RH-100-B_OPT_15LS             </v>
          </cell>
          <cell r="J4026">
            <v>1119</v>
          </cell>
          <cell r="K4026">
            <v>313.32000000000005</v>
          </cell>
        </row>
        <row r="4027">
          <cell r="I4027" t="str">
            <v xml:space="preserve">30RH-100-B_OPT_042             </v>
          </cell>
          <cell r="J4027">
            <v>601</v>
          </cell>
          <cell r="K4027">
            <v>168.28000000000003</v>
          </cell>
        </row>
        <row r="4028">
          <cell r="I4028" t="str">
            <v xml:space="preserve">30RH-100-B_OPT_116C              </v>
          </cell>
          <cell r="J4028">
            <v>1604</v>
          </cell>
          <cell r="K4028">
            <v>449.12000000000006</v>
          </cell>
        </row>
        <row r="4029">
          <cell r="I4029" t="str">
            <v xml:space="preserve">30RH-100-B_OPT_116D              </v>
          </cell>
          <cell r="J4029">
            <v>-2671</v>
          </cell>
          <cell r="K4029">
            <v>-747.88000000000011</v>
          </cell>
        </row>
        <row r="4030">
          <cell r="I4030" t="str">
            <v xml:space="preserve">30RH-100-B_OPT_148B         </v>
          </cell>
          <cell r="J4030">
            <v>1107</v>
          </cell>
          <cell r="K4030">
            <v>309.96000000000004</v>
          </cell>
        </row>
        <row r="4031">
          <cell r="I4031" t="str">
            <v xml:space="preserve">30RH-100-B_OPT_199       </v>
          </cell>
          <cell r="J4031">
            <v>557</v>
          </cell>
          <cell r="K4031">
            <v>155.96</v>
          </cell>
        </row>
        <row r="4032">
          <cell r="I4032" t="str">
            <v>30RH-100-B_OPT_COIL</v>
          </cell>
          <cell r="J4032">
            <v>397</v>
          </cell>
          <cell r="K4032">
            <v>111.16000000000001</v>
          </cell>
        </row>
        <row r="4033">
          <cell r="I4033" t="str">
            <v>30RH-100-B_OPT_SEI_2B</v>
          </cell>
          <cell r="J4033">
            <v>1212</v>
          </cell>
          <cell r="K4033">
            <v>339.36</v>
          </cell>
        </row>
        <row r="4034">
          <cell r="I4034" t="str">
            <v>30RH-100-B_OPT_SEI_3</v>
          </cell>
          <cell r="J4034">
            <v>1937</v>
          </cell>
          <cell r="K4034">
            <v>542.36</v>
          </cell>
        </row>
        <row r="4035">
          <cell r="I4035" t="str">
            <v>30RH-100-B_OPT_SEI_3LI</v>
          </cell>
          <cell r="J4035">
            <v>1329</v>
          </cell>
          <cell r="K4035">
            <v>372.12000000000006</v>
          </cell>
        </row>
        <row r="4036">
          <cell r="I4036" t="str">
            <v>30RH-100-B_OPT_SEI_4</v>
          </cell>
          <cell r="J4036">
            <v>2305</v>
          </cell>
          <cell r="K4036">
            <v>645.40000000000009</v>
          </cell>
        </row>
        <row r="4037">
          <cell r="I4037" t="str">
            <v>30RH-100-B_OPT_SEI_4C</v>
          </cell>
          <cell r="J4037">
            <v>3112</v>
          </cell>
          <cell r="K4037">
            <v>871.36000000000013</v>
          </cell>
        </row>
        <row r="4038">
          <cell r="I4038" t="str">
            <v xml:space="preserve">30RH-120-B_OPT_003A              </v>
          </cell>
          <cell r="J4038">
            <v>1492</v>
          </cell>
          <cell r="K4038">
            <v>417.76000000000005</v>
          </cell>
        </row>
        <row r="4039">
          <cell r="I4039" t="str">
            <v>30RH-120-B_OPT_012</v>
          </cell>
          <cell r="J4039">
            <v>8034</v>
          </cell>
          <cell r="K4039">
            <v>2249.5200000000004</v>
          </cell>
        </row>
        <row r="4040">
          <cell r="I4040" t="str">
            <v xml:space="preserve">30RH-120-B_OPT_15LS             </v>
          </cell>
          <cell r="J4040">
            <v>1470</v>
          </cell>
          <cell r="K4040">
            <v>411.6</v>
          </cell>
        </row>
        <row r="4041">
          <cell r="I4041" t="str">
            <v xml:space="preserve">30RH-120-B_OPT_042             </v>
          </cell>
          <cell r="J4041">
            <v>601</v>
          </cell>
          <cell r="K4041">
            <v>168.28000000000003</v>
          </cell>
        </row>
        <row r="4042">
          <cell r="I4042" t="str">
            <v xml:space="preserve">30RH-120-B_OPT_116C              </v>
          </cell>
          <cell r="J4042">
            <v>2296</v>
          </cell>
          <cell r="K4042">
            <v>642.88000000000011</v>
          </cell>
        </row>
        <row r="4043">
          <cell r="I4043" t="str">
            <v xml:space="preserve">30RH-120-B_OPT_116D              </v>
          </cell>
          <cell r="J4043">
            <v>-3451</v>
          </cell>
          <cell r="K4043">
            <v>-966.28000000000009</v>
          </cell>
        </row>
        <row r="4044">
          <cell r="I4044" t="str">
            <v xml:space="preserve">30RH-120-B_OPT_148B         </v>
          </cell>
          <cell r="J4044">
            <v>1107</v>
          </cell>
          <cell r="K4044">
            <v>309.96000000000004</v>
          </cell>
        </row>
        <row r="4045">
          <cell r="I4045" t="str">
            <v xml:space="preserve">30RH-120-B_OPT_199       </v>
          </cell>
          <cell r="J4045">
            <v>557</v>
          </cell>
          <cell r="K4045">
            <v>155.96</v>
          </cell>
        </row>
        <row r="4046">
          <cell r="I4046" t="str">
            <v>30RH-120-B_OPT_COIL</v>
          </cell>
          <cell r="J4046">
            <v>397</v>
          </cell>
          <cell r="K4046">
            <v>111.16000000000001</v>
          </cell>
        </row>
        <row r="4047">
          <cell r="I4047" t="str">
            <v>30RH-120-B_OPT_SEI_2B</v>
          </cell>
          <cell r="J4047">
            <v>1212</v>
          </cell>
          <cell r="K4047">
            <v>339.36</v>
          </cell>
        </row>
        <row r="4048">
          <cell r="I4048" t="str">
            <v>30RH-120-B_OPT_SEI_3</v>
          </cell>
          <cell r="J4048">
            <v>1937</v>
          </cell>
          <cell r="K4048">
            <v>542.36</v>
          </cell>
        </row>
        <row r="4049">
          <cell r="I4049" t="str">
            <v>30RH-120-B_OPT_SEI_3LI</v>
          </cell>
          <cell r="J4049">
            <v>1329</v>
          </cell>
          <cell r="K4049">
            <v>372.12000000000006</v>
          </cell>
        </row>
        <row r="4050">
          <cell r="I4050" t="str">
            <v>30RH-120-B_OPT_SEI_4</v>
          </cell>
          <cell r="J4050">
            <v>2305</v>
          </cell>
          <cell r="K4050">
            <v>645.40000000000009</v>
          </cell>
        </row>
        <row r="4051">
          <cell r="I4051" t="str">
            <v>30RH-120-B_OPT_SEI_4C</v>
          </cell>
          <cell r="J4051">
            <v>3112</v>
          </cell>
          <cell r="K4051">
            <v>871.36000000000013</v>
          </cell>
        </row>
        <row r="4052">
          <cell r="I4052" t="str">
            <v xml:space="preserve">30RH-140-B_OPT_003A              </v>
          </cell>
          <cell r="J4052">
            <v>1492</v>
          </cell>
          <cell r="K4052">
            <v>417.76000000000005</v>
          </cell>
        </row>
        <row r="4053">
          <cell r="I4053" t="str">
            <v>30RH-140-B_OPT_012</v>
          </cell>
          <cell r="J4053">
            <v>8777</v>
          </cell>
          <cell r="K4053">
            <v>2457.5600000000004</v>
          </cell>
        </row>
        <row r="4054">
          <cell r="I4054" t="str">
            <v xml:space="preserve">30RH-140-B_OPT_15LS             </v>
          </cell>
          <cell r="J4054">
            <v>1042</v>
          </cell>
          <cell r="K4054">
            <v>291.76000000000005</v>
          </cell>
        </row>
        <row r="4055">
          <cell r="I4055" t="str">
            <v xml:space="preserve">30RH-140-B_OPT_042             </v>
          </cell>
          <cell r="J4055">
            <v>601</v>
          </cell>
          <cell r="K4055">
            <v>168.28000000000003</v>
          </cell>
        </row>
        <row r="4056">
          <cell r="I4056" t="str">
            <v xml:space="preserve">30RH-140-B_OPT_116C              </v>
          </cell>
          <cell r="J4056">
            <v>2296</v>
          </cell>
          <cell r="K4056">
            <v>642.88000000000011</v>
          </cell>
        </row>
        <row r="4057">
          <cell r="I4057" t="str">
            <v xml:space="preserve">30RH-140-B_OPT_116D              </v>
          </cell>
          <cell r="J4057">
            <v>-3451</v>
          </cell>
          <cell r="K4057">
            <v>-966.28000000000009</v>
          </cell>
        </row>
        <row r="4058">
          <cell r="I4058" t="str">
            <v xml:space="preserve">30RH-140-B_OPT_148B         </v>
          </cell>
          <cell r="J4058">
            <v>1107</v>
          </cell>
          <cell r="K4058">
            <v>309.96000000000004</v>
          </cell>
        </row>
        <row r="4059">
          <cell r="I4059" t="str">
            <v xml:space="preserve">30RH-140-B_OPT_199       </v>
          </cell>
          <cell r="J4059">
            <v>557</v>
          </cell>
          <cell r="K4059">
            <v>155.96</v>
          </cell>
        </row>
        <row r="4060">
          <cell r="I4060" t="str">
            <v>30RH-140-B_OPT_COIL</v>
          </cell>
          <cell r="J4060">
            <v>397</v>
          </cell>
          <cell r="K4060">
            <v>111.16000000000001</v>
          </cell>
        </row>
        <row r="4061">
          <cell r="I4061" t="str">
            <v>30RH-140-B_OPT_SEI_2B</v>
          </cell>
          <cell r="J4061">
            <v>1212</v>
          </cell>
          <cell r="K4061">
            <v>339.36</v>
          </cell>
        </row>
        <row r="4062">
          <cell r="I4062" t="str">
            <v>30RH-140-B_OPT_SEI_3</v>
          </cell>
          <cell r="J4062">
            <v>1937</v>
          </cell>
          <cell r="K4062">
            <v>542.36</v>
          </cell>
        </row>
        <row r="4063">
          <cell r="I4063" t="str">
            <v>30RH-140-B_OPT_SEI_3LI</v>
          </cell>
          <cell r="J4063">
            <v>1329</v>
          </cell>
          <cell r="K4063">
            <v>372.12000000000006</v>
          </cell>
        </row>
        <row r="4064">
          <cell r="I4064" t="str">
            <v>30RH-140-B_OPT_SEI_4</v>
          </cell>
          <cell r="J4064">
            <v>2305</v>
          </cell>
          <cell r="K4064">
            <v>645.40000000000009</v>
          </cell>
        </row>
        <row r="4065">
          <cell r="I4065" t="str">
            <v>30RH-140-B_OPT_SEI_4C</v>
          </cell>
          <cell r="J4065">
            <v>3112</v>
          </cell>
          <cell r="K4065">
            <v>871.36000000000013</v>
          </cell>
        </row>
        <row r="4066">
          <cell r="I4066" t="str">
            <v xml:space="preserve">30RH-160-B_OPT_003A              </v>
          </cell>
          <cell r="J4066">
            <v>1492</v>
          </cell>
          <cell r="K4066">
            <v>417.76000000000005</v>
          </cell>
        </row>
        <row r="4067">
          <cell r="I4067" t="str">
            <v>30RH-160-B_OPT_012</v>
          </cell>
          <cell r="J4067">
            <v>8959</v>
          </cell>
          <cell r="K4067">
            <v>2508.5200000000004</v>
          </cell>
        </row>
        <row r="4068">
          <cell r="I4068" t="str">
            <v xml:space="preserve">30RH-160-B_OPT_15LS             </v>
          </cell>
          <cell r="J4068">
            <v>1065</v>
          </cell>
          <cell r="K4068">
            <v>298.20000000000005</v>
          </cell>
        </row>
        <row r="4069">
          <cell r="I4069" t="str">
            <v xml:space="preserve">30RH-160-B_OPT_042             </v>
          </cell>
          <cell r="J4069">
            <v>601</v>
          </cell>
          <cell r="K4069">
            <v>168.28000000000003</v>
          </cell>
        </row>
        <row r="4070">
          <cell r="I4070" t="str">
            <v xml:space="preserve">30RH-160-B_OPT_116C              </v>
          </cell>
          <cell r="J4070">
            <v>2296</v>
          </cell>
          <cell r="K4070">
            <v>642.88000000000011</v>
          </cell>
        </row>
        <row r="4071">
          <cell r="I4071" t="str">
            <v xml:space="preserve">30RH-160-B_OPT_116D              </v>
          </cell>
          <cell r="J4071">
            <v>-3451</v>
          </cell>
          <cell r="K4071">
            <v>-966.28000000000009</v>
          </cell>
        </row>
        <row r="4072">
          <cell r="I4072" t="str">
            <v xml:space="preserve">30RH-160-B_OPT_148B         </v>
          </cell>
          <cell r="J4072">
            <v>1107</v>
          </cell>
          <cell r="K4072">
            <v>309.96000000000004</v>
          </cell>
        </row>
        <row r="4073">
          <cell r="I4073" t="str">
            <v xml:space="preserve">30RH-160-B_OPT_199       </v>
          </cell>
          <cell r="J4073">
            <v>557</v>
          </cell>
          <cell r="K4073">
            <v>155.96</v>
          </cell>
        </row>
        <row r="4074">
          <cell r="I4074" t="str">
            <v>30RH-160-B_OPT_COIL</v>
          </cell>
          <cell r="J4074">
            <v>397</v>
          </cell>
          <cell r="K4074">
            <v>111.16000000000001</v>
          </cell>
        </row>
        <row r="4075">
          <cell r="I4075" t="str">
            <v>30RH-160-B_OPT_SEI_2B</v>
          </cell>
          <cell r="J4075">
            <v>1212</v>
          </cell>
          <cell r="K4075">
            <v>339.36</v>
          </cell>
        </row>
        <row r="4076">
          <cell r="I4076" t="str">
            <v>30RH-160-B_OPT_SEI_3</v>
          </cell>
          <cell r="J4076">
            <v>1937</v>
          </cell>
          <cell r="K4076">
            <v>542.36</v>
          </cell>
        </row>
        <row r="4077">
          <cell r="I4077" t="str">
            <v>30RH-160-B_OPT_SEI_3LI</v>
          </cell>
          <cell r="J4077">
            <v>1329</v>
          </cell>
          <cell r="K4077">
            <v>372.12000000000006</v>
          </cell>
        </row>
        <row r="4078">
          <cell r="I4078" t="str">
            <v>30RH-160-B_OPT_SEI_4</v>
          </cell>
          <cell r="J4078">
            <v>2305</v>
          </cell>
          <cell r="K4078">
            <v>645.40000000000009</v>
          </cell>
        </row>
        <row r="4079">
          <cell r="I4079" t="str">
            <v>30RH-160-B_OPT_SEI_4C</v>
          </cell>
          <cell r="J4079">
            <v>3112</v>
          </cell>
          <cell r="K4079">
            <v>871.36000000000013</v>
          </cell>
        </row>
        <row r="4080">
          <cell r="I4080" t="str">
            <v xml:space="preserve">30RH-200-B_OPT_003A              </v>
          </cell>
          <cell r="J4080">
            <v>1866</v>
          </cell>
          <cell r="K4080">
            <v>522.48</v>
          </cell>
        </row>
        <row r="4081">
          <cell r="I4081" t="str">
            <v>30RH-200-B_OPT_012</v>
          </cell>
          <cell r="J4081">
            <v>14073</v>
          </cell>
          <cell r="K4081">
            <v>3940.4400000000005</v>
          </cell>
        </row>
        <row r="4082">
          <cell r="I4082" t="str">
            <v xml:space="preserve">30RH-200-B_OPT_15LS             </v>
          </cell>
          <cell r="J4082">
            <v>1603</v>
          </cell>
          <cell r="K4082">
            <v>448.84000000000003</v>
          </cell>
        </row>
        <row r="4083">
          <cell r="I4083" t="str">
            <v xml:space="preserve">30RH-200-B_OPT_116C              </v>
          </cell>
          <cell r="J4083">
            <v>2690</v>
          </cell>
          <cell r="K4083">
            <v>753.2</v>
          </cell>
        </row>
        <row r="4084">
          <cell r="I4084" t="str">
            <v xml:space="preserve">30RH-200-B_OPT_116D              </v>
          </cell>
          <cell r="J4084">
            <v>-4917</v>
          </cell>
          <cell r="K4084">
            <v>-1376.7600000000002</v>
          </cell>
        </row>
        <row r="4085">
          <cell r="I4085" t="str">
            <v xml:space="preserve">30RH-200-B_OPT_148B         </v>
          </cell>
          <cell r="J4085">
            <v>1107</v>
          </cell>
          <cell r="K4085">
            <v>309.96000000000004</v>
          </cell>
        </row>
        <row r="4086">
          <cell r="I4086" t="str">
            <v xml:space="preserve">30RH-200-B_OPT_199       </v>
          </cell>
          <cell r="J4086">
            <v>557</v>
          </cell>
          <cell r="K4086">
            <v>155.96</v>
          </cell>
        </row>
        <row r="4087">
          <cell r="I4087" t="str">
            <v>30RH-200-B_OPT_SEI_2B</v>
          </cell>
          <cell r="J4087">
            <v>1907</v>
          </cell>
          <cell r="K4087">
            <v>533.96</v>
          </cell>
        </row>
        <row r="4088">
          <cell r="I4088" t="str">
            <v>30RH-200-B_OPT_SEI_3</v>
          </cell>
          <cell r="J4088">
            <v>3071</v>
          </cell>
          <cell r="K4088">
            <v>859.88000000000011</v>
          </cell>
        </row>
        <row r="4089">
          <cell r="I4089" t="str">
            <v>30RH-200-B_OPT_SEI_3LI</v>
          </cell>
          <cell r="J4089">
            <v>2106</v>
          </cell>
          <cell r="K4089">
            <v>589.68000000000006</v>
          </cell>
        </row>
        <row r="4090">
          <cell r="I4090" t="str">
            <v>30RH-200-B_OPT_SEI_4</v>
          </cell>
          <cell r="J4090">
            <v>3672</v>
          </cell>
          <cell r="K4090">
            <v>1028.1600000000001</v>
          </cell>
        </row>
        <row r="4091">
          <cell r="I4091" t="str">
            <v>30RH-200-B_OPT_SEI_4C</v>
          </cell>
          <cell r="J4091">
            <v>4972</v>
          </cell>
          <cell r="K4091">
            <v>1392.16</v>
          </cell>
        </row>
        <row r="4092">
          <cell r="I4092" t="str">
            <v>30RH-200-B_OPT_SKID</v>
          </cell>
          <cell r="J4092">
            <v>1560</v>
          </cell>
          <cell r="K4092">
            <v>436.80000000000007</v>
          </cell>
        </row>
        <row r="4093">
          <cell r="I4093" t="str">
            <v>30RH-200-B_OPT_SKID_SEI_2B</v>
          </cell>
          <cell r="J4093">
            <v>2974</v>
          </cell>
          <cell r="K4093">
            <v>832.72</v>
          </cell>
        </row>
        <row r="4094">
          <cell r="I4094" t="str">
            <v xml:space="preserve">30RH-240-B_OPT_003A              </v>
          </cell>
          <cell r="J4094">
            <v>2078</v>
          </cell>
          <cell r="K4094">
            <v>581.84</v>
          </cell>
        </row>
        <row r="4095">
          <cell r="I4095" t="str">
            <v>30RH-240-B_OPT_012</v>
          </cell>
          <cell r="J4095">
            <v>14348</v>
          </cell>
          <cell r="K4095">
            <v>4017.4400000000005</v>
          </cell>
        </row>
        <row r="4096">
          <cell r="I4096" t="str">
            <v xml:space="preserve">30RH-240-B_OPT_15LS             </v>
          </cell>
          <cell r="J4096">
            <v>1677</v>
          </cell>
          <cell r="K4096">
            <v>469.56000000000006</v>
          </cell>
        </row>
        <row r="4097">
          <cell r="I4097" t="str">
            <v xml:space="preserve">30RH-240-B_OPT_116C              </v>
          </cell>
          <cell r="J4097">
            <v>2690</v>
          </cell>
          <cell r="K4097">
            <v>753.2</v>
          </cell>
        </row>
        <row r="4098">
          <cell r="I4098" t="str">
            <v xml:space="preserve">30RH-240-B_OPT_116D              </v>
          </cell>
          <cell r="J4098">
            <v>-4917</v>
          </cell>
          <cell r="K4098">
            <v>-1376.7600000000002</v>
          </cell>
        </row>
        <row r="4099">
          <cell r="I4099" t="str">
            <v xml:space="preserve">30RH-240-B_OPT_148B         </v>
          </cell>
          <cell r="J4099">
            <v>1107</v>
          </cell>
          <cell r="K4099">
            <v>309.96000000000004</v>
          </cell>
        </row>
        <row r="4100">
          <cell r="I4100" t="str">
            <v xml:space="preserve">30RH-240-B_OPT_199       </v>
          </cell>
          <cell r="J4100">
            <v>557</v>
          </cell>
          <cell r="K4100">
            <v>155.96</v>
          </cell>
        </row>
        <row r="4101">
          <cell r="I4101" t="str">
            <v>30RH-240-B_OPT_SEI_2B</v>
          </cell>
          <cell r="J4101">
            <v>1907</v>
          </cell>
          <cell r="K4101">
            <v>533.96</v>
          </cell>
        </row>
        <row r="4102">
          <cell r="I4102" t="str">
            <v>30RH-240-B_OPT_SEI_3</v>
          </cell>
          <cell r="J4102">
            <v>3071</v>
          </cell>
          <cell r="K4102">
            <v>859.88000000000011</v>
          </cell>
        </row>
        <row r="4103">
          <cell r="I4103" t="str">
            <v>30RH-240-B_OPT_SEI_3LI</v>
          </cell>
          <cell r="J4103">
            <v>2106</v>
          </cell>
          <cell r="K4103">
            <v>589.68000000000006</v>
          </cell>
        </row>
        <row r="4104">
          <cell r="I4104" t="str">
            <v>30RH-240-B_OPT_SEI_4</v>
          </cell>
          <cell r="J4104">
            <v>3672</v>
          </cell>
          <cell r="K4104">
            <v>1028.1600000000001</v>
          </cell>
        </row>
        <row r="4105">
          <cell r="I4105" t="str">
            <v>30RH-240-B_OPT_SEI_4C</v>
          </cell>
          <cell r="J4105">
            <v>4972</v>
          </cell>
          <cell r="K4105">
            <v>1392.16</v>
          </cell>
        </row>
        <row r="4106">
          <cell r="I4106" t="str">
            <v>30RH-240-B_OPT_SKID</v>
          </cell>
          <cell r="J4106">
            <v>1560</v>
          </cell>
          <cell r="K4106">
            <v>436.80000000000007</v>
          </cell>
        </row>
        <row r="4107">
          <cell r="I4107" t="str">
            <v>30RH-240-B_OPT_SKID_SEI_2B</v>
          </cell>
          <cell r="J4107">
            <v>2974</v>
          </cell>
          <cell r="K4107">
            <v>832.72</v>
          </cell>
        </row>
        <row r="4108">
          <cell r="I4108" t="str">
            <v xml:space="preserve">30RW-020-_OPT_006               </v>
          </cell>
          <cell r="J4108">
            <v>628</v>
          </cell>
          <cell r="K4108">
            <v>175.84</v>
          </cell>
        </row>
        <row r="4109">
          <cell r="I4109" t="str">
            <v xml:space="preserve">30RW-020-_OPT_025               </v>
          </cell>
          <cell r="J4109">
            <v>648</v>
          </cell>
          <cell r="K4109">
            <v>181.44000000000003</v>
          </cell>
        </row>
        <row r="4110">
          <cell r="I4110" t="str">
            <v xml:space="preserve">30RW-020-_OPT_116D              </v>
          </cell>
          <cell r="J4110">
            <v>-9771</v>
          </cell>
          <cell r="K4110">
            <v>-2735.88</v>
          </cell>
        </row>
        <row r="4111">
          <cell r="I4111" t="str">
            <v>30RW-020-_OPT_116E</v>
          </cell>
          <cell r="J4111">
            <v>-8481</v>
          </cell>
          <cell r="K4111">
            <v>-2374.6800000000003</v>
          </cell>
        </row>
        <row r="4112">
          <cell r="I4112" t="str">
            <v xml:space="preserve">30RW-020-_OPT_150A              </v>
          </cell>
          <cell r="J4112">
            <v>476</v>
          </cell>
          <cell r="K4112">
            <v>133.28</v>
          </cell>
        </row>
        <row r="4113">
          <cell r="I4113" t="str">
            <v>30RW-020-_OPT_196</v>
          </cell>
          <cell r="J4113">
            <v>320</v>
          </cell>
          <cell r="K4113">
            <v>89.600000000000009</v>
          </cell>
        </row>
        <row r="4114">
          <cell r="I4114" t="str">
            <v>30RW-020-_OPT_199</v>
          </cell>
          <cell r="J4114">
            <v>557</v>
          </cell>
          <cell r="K4114">
            <v>155.96</v>
          </cell>
        </row>
        <row r="4115">
          <cell r="I4115" t="str">
            <v>30RW-020-_OPT_SEI_2B</v>
          </cell>
          <cell r="J4115">
            <v>980</v>
          </cell>
          <cell r="K4115">
            <v>274.40000000000003</v>
          </cell>
        </row>
        <row r="4116">
          <cell r="I4116" t="str">
            <v>30RW-020-_OPT_SEI_3</v>
          </cell>
          <cell r="J4116">
            <v>899</v>
          </cell>
          <cell r="K4116">
            <v>251.72000000000003</v>
          </cell>
        </row>
        <row r="4117">
          <cell r="I4117" t="str">
            <v>30RW-020-_OPT_SEI_3LI</v>
          </cell>
          <cell r="J4117">
            <v>616</v>
          </cell>
          <cell r="K4117">
            <v>172.48000000000002</v>
          </cell>
        </row>
        <row r="4118">
          <cell r="I4118" t="str">
            <v>30RW-020-_OPT_SEI_4</v>
          </cell>
          <cell r="J4118">
            <v>1051</v>
          </cell>
          <cell r="K4118">
            <v>294.28000000000003</v>
          </cell>
        </row>
        <row r="4119">
          <cell r="I4119" t="str">
            <v>30RW-020-_OPT_SEI_4C</v>
          </cell>
          <cell r="J4119">
            <v>1417</v>
          </cell>
          <cell r="K4119">
            <v>396.76000000000005</v>
          </cell>
        </row>
        <row r="4120">
          <cell r="I4120" t="str">
            <v xml:space="preserve">30RW-025-_OPT_006               </v>
          </cell>
          <cell r="J4120">
            <v>628</v>
          </cell>
          <cell r="K4120">
            <v>175.84</v>
          </cell>
        </row>
        <row r="4121">
          <cell r="I4121" t="str">
            <v xml:space="preserve">30RW-025-_OPT_025               </v>
          </cell>
          <cell r="J4121">
            <v>804</v>
          </cell>
          <cell r="K4121">
            <v>225.12000000000003</v>
          </cell>
        </row>
        <row r="4122">
          <cell r="I4122" t="str">
            <v xml:space="preserve">30RW-025-_OPT_116D              </v>
          </cell>
          <cell r="J4122">
            <v>-9771</v>
          </cell>
          <cell r="K4122">
            <v>-2735.88</v>
          </cell>
        </row>
        <row r="4123">
          <cell r="I4123" t="str">
            <v>30RW-025-_OPT_116E</v>
          </cell>
          <cell r="J4123">
            <v>-8481</v>
          </cell>
          <cell r="K4123">
            <v>-2374.6800000000003</v>
          </cell>
        </row>
        <row r="4124">
          <cell r="I4124" t="str">
            <v xml:space="preserve">30RW-025-_OPT_150A              </v>
          </cell>
          <cell r="J4124">
            <v>476</v>
          </cell>
          <cell r="K4124">
            <v>133.28</v>
          </cell>
        </row>
        <row r="4125">
          <cell r="I4125" t="str">
            <v>30RW-025-_OPT_196</v>
          </cell>
          <cell r="J4125">
            <v>320</v>
          </cell>
          <cell r="K4125">
            <v>89.600000000000009</v>
          </cell>
        </row>
        <row r="4126">
          <cell r="I4126" t="str">
            <v>30RW-025-_OPT_199</v>
          </cell>
          <cell r="J4126">
            <v>557</v>
          </cell>
          <cell r="K4126">
            <v>155.96</v>
          </cell>
        </row>
        <row r="4127">
          <cell r="I4127" t="str">
            <v>30RW-025-_OPT_SEI_2B</v>
          </cell>
          <cell r="J4127">
            <v>980</v>
          </cell>
          <cell r="K4127">
            <v>274.40000000000003</v>
          </cell>
        </row>
        <row r="4128">
          <cell r="I4128" t="str">
            <v>30RW-025-_OPT_SEI_3</v>
          </cell>
          <cell r="J4128">
            <v>899</v>
          </cell>
          <cell r="K4128">
            <v>251.72000000000003</v>
          </cell>
        </row>
        <row r="4129">
          <cell r="I4129" t="str">
            <v>30RW-025-_OPT_SEI_3LI</v>
          </cell>
          <cell r="J4129">
            <v>616</v>
          </cell>
          <cell r="K4129">
            <v>172.48000000000002</v>
          </cell>
        </row>
        <row r="4130">
          <cell r="I4130" t="str">
            <v>30RW-025-_OPT_SEI_4</v>
          </cell>
          <cell r="J4130">
            <v>1051</v>
          </cell>
          <cell r="K4130">
            <v>294.28000000000003</v>
          </cell>
        </row>
        <row r="4131">
          <cell r="I4131" t="str">
            <v>30RW-025-_OPT_SEI_4C</v>
          </cell>
          <cell r="J4131">
            <v>1417</v>
          </cell>
          <cell r="K4131">
            <v>396.76000000000005</v>
          </cell>
        </row>
        <row r="4132">
          <cell r="I4132" t="str">
            <v xml:space="preserve">30RW-030-_OPT_006               </v>
          </cell>
          <cell r="J4132">
            <v>628</v>
          </cell>
          <cell r="K4132">
            <v>175.84</v>
          </cell>
        </row>
        <row r="4133">
          <cell r="I4133" t="str">
            <v xml:space="preserve">30RW-030-_OPT_025               </v>
          </cell>
          <cell r="J4133">
            <v>804</v>
          </cell>
          <cell r="K4133">
            <v>225.12000000000003</v>
          </cell>
        </row>
        <row r="4134">
          <cell r="I4134" t="str">
            <v xml:space="preserve">30RW-030-_OPT_116D              </v>
          </cell>
          <cell r="J4134">
            <v>-9771</v>
          </cell>
          <cell r="K4134">
            <v>-2735.88</v>
          </cell>
        </row>
        <row r="4135">
          <cell r="I4135" t="str">
            <v>30RW-030-_OPT_116E</v>
          </cell>
          <cell r="J4135">
            <v>-8481</v>
          </cell>
          <cell r="K4135">
            <v>-2374.6800000000003</v>
          </cell>
        </row>
        <row r="4136">
          <cell r="I4136" t="str">
            <v xml:space="preserve">30RW-030-_OPT_150A              </v>
          </cell>
          <cell r="J4136">
            <v>476</v>
          </cell>
          <cell r="K4136">
            <v>133.28</v>
          </cell>
        </row>
        <row r="4137">
          <cell r="I4137" t="str">
            <v>30RW-030-_OPT_196</v>
          </cell>
          <cell r="J4137">
            <v>320</v>
          </cell>
          <cell r="K4137">
            <v>89.600000000000009</v>
          </cell>
        </row>
        <row r="4138">
          <cell r="I4138" t="str">
            <v>30RW-030-_OPT_199</v>
          </cell>
          <cell r="J4138">
            <v>557</v>
          </cell>
          <cell r="K4138">
            <v>155.96</v>
          </cell>
        </row>
        <row r="4139">
          <cell r="I4139" t="str">
            <v>30RW-030-_OPT_SEI_2B</v>
          </cell>
          <cell r="J4139">
            <v>980</v>
          </cell>
          <cell r="K4139">
            <v>274.40000000000003</v>
          </cell>
        </row>
        <row r="4140">
          <cell r="I4140" t="str">
            <v>30RW-030-_OPT_SEI_3</v>
          </cell>
          <cell r="J4140">
            <v>899</v>
          </cell>
          <cell r="K4140">
            <v>251.72000000000003</v>
          </cell>
        </row>
        <row r="4141">
          <cell r="I4141" t="str">
            <v>30RW-030-_OPT_SEI_3LI</v>
          </cell>
          <cell r="J4141">
            <v>616</v>
          </cell>
          <cell r="K4141">
            <v>172.48000000000002</v>
          </cell>
        </row>
        <row r="4142">
          <cell r="I4142" t="str">
            <v>30RW-030-_OPT_SEI_4</v>
          </cell>
          <cell r="J4142">
            <v>1051</v>
          </cell>
          <cell r="K4142">
            <v>294.28000000000003</v>
          </cell>
        </row>
        <row r="4143">
          <cell r="I4143" t="str">
            <v>30RW-030-_OPT_SEI_4C</v>
          </cell>
          <cell r="J4143">
            <v>1417</v>
          </cell>
          <cell r="K4143">
            <v>396.76000000000005</v>
          </cell>
        </row>
        <row r="4144">
          <cell r="I4144" t="str">
            <v xml:space="preserve">30RW-040-_OPT_006               </v>
          </cell>
          <cell r="J4144">
            <v>628</v>
          </cell>
          <cell r="K4144">
            <v>175.84</v>
          </cell>
        </row>
        <row r="4145">
          <cell r="I4145" t="str">
            <v xml:space="preserve">30RW-040-_OPT_025               </v>
          </cell>
          <cell r="J4145">
            <v>828</v>
          </cell>
          <cell r="K4145">
            <v>231.84000000000003</v>
          </cell>
        </row>
        <row r="4146">
          <cell r="I4146" t="str">
            <v xml:space="preserve">30RW-040-_OPT_116D              </v>
          </cell>
          <cell r="J4146">
            <v>-9771</v>
          </cell>
          <cell r="K4146">
            <v>-2735.88</v>
          </cell>
        </row>
        <row r="4147">
          <cell r="I4147" t="str">
            <v>30RW-040-_OPT_116E</v>
          </cell>
          <cell r="J4147">
            <v>-8481</v>
          </cell>
          <cell r="K4147">
            <v>-2374.6800000000003</v>
          </cell>
        </row>
        <row r="4148">
          <cell r="I4148" t="str">
            <v xml:space="preserve">30RW-040-_OPT_150A              </v>
          </cell>
          <cell r="J4148">
            <v>476</v>
          </cell>
          <cell r="K4148">
            <v>133.28</v>
          </cell>
        </row>
        <row r="4149">
          <cell r="I4149" t="str">
            <v>30RW-040-_OPT_196</v>
          </cell>
          <cell r="J4149">
            <v>320</v>
          </cell>
          <cell r="K4149">
            <v>89.600000000000009</v>
          </cell>
        </row>
        <row r="4150">
          <cell r="I4150" t="str">
            <v>30RW-040-_OPT_199</v>
          </cell>
          <cell r="J4150">
            <v>557</v>
          </cell>
          <cell r="K4150">
            <v>155.96</v>
          </cell>
        </row>
        <row r="4151">
          <cell r="I4151" t="str">
            <v>30RW-040-_OPT_SEI_2B</v>
          </cell>
          <cell r="J4151">
            <v>980</v>
          </cell>
          <cell r="K4151">
            <v>274.40000000000003</v>
          </cell>
        </row>
        <row r="4152">
          <cell r="I4152" t="str">
            <v>30RW-040-_OPT_SEI_3</v>
          </cell>
          <cell r="J4152">
            <v>899</v>
          </cell>
          <cell r="K4152">
            <v>251.72000000000003</v>
          </cell>
        </row>
        <row r="4153">
          <cell r="I4153" t="str">
            <v>30RW-040-_OPT_SEI_3LI</v>
          </cell>
          <cell r="J4153">
            <v>616</v>
          </cell>
          <cell r="K4153">
            <v>172.48000000000002</v>
          </cell>
        </row>
        <row r="4154">
          <cell r="I4154" t="str">
            <v>30RW-040-_OPT_SEI_4</v>
          </cell>
          <cell r="J4154">
            <v>1051</v>
          </cell>
          <cell r="K4154">
            <v>294.28000000000003</v>
          </cell>
        </row>
        <row r="4155">
          <cell r="I4155" t="str">
            <v>30RW-040-_OPT_SEI_4C</v>
          </cell>
          <cell r="J4155">
            <v>1417</v>
          </cell>
          <cell r="K4155">
            <v>396.76000000000005</v>
          </cell>
        </row>
        <row r="4156">
          <cell r="I4156" t="str">
            <v xml:space="preserve">30RW-045-_OPT_006               </v>
          </cell>
          <cell r="J4156">
            <v>628</v>
          </cell>
          <cell r="K4156">
            <v>175.84</v>
          </cell>
        </row>
        <row r="4157">
          <cell r="I4157" t="str">
            <v xml:space="preserve">30RW-045-_OPT_025               </v>
          </cell>
          <cell r="J4157">
            <v>828</v>
          </cell>
          <cell r="K4157">
            <v>231.84000000000003</v>
          </cell>
        </row>
        <row r="4158">
          <cell r="I4158" t="str">
            <v xml:space="preserve">30RW-045-_OPT_116D              </v>
          </cell>
          <cell r="J4158">
            <v>-9771</v>
          </cell>
          <cell r="K4158">
            <v>-2735.88</v>
          </cell>
        </row>
        <row r="4159">
          <cell r="I4159" t="str">
            <v>30RW-045-_OPT_116E</v>
          </cell>
          <cell r="J4159">
            <v>-8481</v>
          </cell>
          <cell r="K4159">
            <v>-2374.6800000000003</v>
          </cell>
        </row>
        <row r="4160">
          <cell r="I4160" t="str">
            <v xml:space="preserve">30RW-045-_OPT_150A              </v>
          </cell>
          <cell r="J4160">
            <v>476</v>
          </cell>
          <cell r="K4160">
            <v>133.28</v>
          </cell>
        </row>
        <row r="4161">
          <cell r="I4161" t="str">
            <v>30RW-045-_OPT_196</v>
          </cell>
          <cell r="J4161">
            <v>320</v>
          </cell>
          <cell r="K4161">
            <v>89.600000000000009</v>
          </cell>
        </row>
        <row r="4162">
          <cell r="I4162" t="str">
            <v>30RW-045-_OPT_199</v>
          </cell>
          <cell r="J4162">
            <v>557</v>
          </cell>
          <cell r="K4162">
            <v>155.96</v>
          </cell>
        </row>
        <row r="4163">
          <cell r="I4163" t="str">
            <v>30RW-045-_OPT_SEI_2B</v>
          </cell>
          <cell r="J4163">
            <v>980</v>
          </cell>
          <cell r="K4163">
            <v>274.40000000000003</v>
          </cell>
        </row>
        <row r="4164">
          <cell r="I4164" t="str">
            <v>30RW-045-_OPT_SEI_3</v>
          </cell>
          <cell r="J4164">
            <v>899</v>
          </cell>
          <cell r="K4164">
            <v>251.72000000000003</v>
          </cell>
        </row>
        <row r="4165">
          <cell r="I4165" t="str">
            <v>30RW-045-_OPT_SEI_3LI</v>
          </cell>
          <cell r="J4165">
            <v>616</v>
          </cell>
          <cell r="K4165">
            <v>172.48000000000002</v>
          </cell>
        </row>
        <row r="4166">
          <cell r="I4166" t="str">
            <v>30RW-045-_OPT_SEI_4</v>
          </cell>
          <cell r="J4166">
            <v>1051</v>
          </cell>
          <cell r="K4166">
            <v>294.28000000000003</v>
          </cell>
        </row>
        <row r="4167">
          <cell r="I4167" t="str">
            <v>30RW-045-_OPT_SEI_4C</v>
          </cell>
          <cell r="J4167">
            <v>1417</v>
          </cell>
          <cell r="K4167">
            <v>396.76000000000005</v>
          </cell>
        </row>
        <row r="4168">
          <cell r="I4168" t="str">
            <v xml:space="preserve">30RW-060-_OPT_006               </v>
          </cell>
          <cell r="J4168">
            <v>939</v>
          </cell>
          <cell r="K4168">
            <v>262.92</v>
          </cell>
        </row>
        <row r="4169">
          <cell r="I4169" t="str">
            <v xml:space="preserve">30RW-060-_OPT_025               </v>
          </cell>
          <cell r="J4169">
            <v>1614</v>
          </cell>
          <cell r="K4169">
            <v>451.92</v>
          </cell>
        </row>
        <row r="4170">
          <cell r="I4170" t="str">
            <v xml:space="preserve">30RW-060-_OPT_116C              </v>
          </cell>
          <cell r="J4170">
            <v>8248</v>
          </cell>
          <cell r="K4170">
            <v>2309.44</v>
          </cell>
        </row>
        <row r="4171">
          <cell r="I4171" t="str">
            <v xml:space="preserve">30RW-060-_OPT_116D              </v>
          </cell>
          <cell r="J4171">
            <v>-10749</v>
          </cell>
          <cell r="K4171">
            <v>-3009.7200000000003</v>
          </cell>
        </row>
        <row r="4172">
          <cell r="I4172" t="str">
            <v xml:space="preserve">30RW-060-_OPT_150A              </v>
          </cell>
          <cell r="J4172">
            <v>593</v>
          </cell>
          <cell r="K4172">
            <v>166.04000000000002</v>
          </cell>
        </row>
        <row r="4173">
          <cell r="I4173" t="str">
            <v>30RW-060-_OPT_196</v>
          </cell>
          <cell r="J4173">
            <v>320</v>
          </cell>
          <cell r="K4173">
            <v>89.600000000000009</v>
          </cell>
        </row>
        <row r="4174">
          <cell r="I4174" t="str">
            <v>30RW-060-_OPT_199</v>
          </cell>
          <cell r="J4174">
            <v>557</v>
          </cell>
          <cell r="K4174">
            <v>155.96</v>
          </cell>
        </row>
        <row r="4175">
          <cell r="I4175" t="str">
            <v>30RW-060-_OPT_SEI_2B</v>
          </cell>
          <cell r="J4175">
            <v>1429</v>
          </cell>
          <cell r="K4175">
            <v>400.12000000000006</v>
          </cell>
        </row>
        <row r="4176">
          <cell r="I4176" t="str">
            <v>30RW-060-_OPT_SEI_3</v>
          </cell>
          <cell r="J4176">
            <v>1365</v>
          </cell>
          <cell r="K4176">
            <v>382.20000000000005</v>
          </cell>
        </row>
        <row r="4177">
          <cell r="I4177" t="str">
            <v>30RW-060-_OPT_SEI_3LI</v>
          </cell>
          <cell r="J4177">
            <v>937</v>
          </cell>
          <cell r="K4177">
            <v>262.36</v>
          </cell>
        </row>
        <row r="4178">
          <cell r="I4178" t="str">
            <v>30RW-060-_OPT_SEI_4</v>
          </cell>
          <cell r="J4178">
            <v>1606</v>
          </cell>
          <cell r="K4178">
            <v>449.68000000000006</v>
          </cell>
        </row>
        <row r="4179">
          <cell r="I4179" t="str">
            <v>30RW-060-_OPT_SEI_4C</v>
          </cell>
          <cell r="J4179">
            <v>2169</v>
          </cell>
          <cell r="K4179">
            <v>607.32000000000005</v>
          </cell>
        </row>
        <row r="4180">
          <cell r="I4180" t="str">
            <v xml:space="preserve">30RW-070-_OPT_006               </v>
          </cell>
          <cell r="J4180">
            <v>939</v>
          </cell>
          <cell r="K4180">
            <v>262.92</v>
          </cell>
        </row>
        <row r="4181">
          <cell r="I4181" t="str">
            <v xml:space="preserve">30RW-070-_OPT_025               </v>
          </cell>
          <cell r="J4181">
            <v>1614</v>
          </cell>
          <cell r="K4181">
            <v>451.92</v>
          </cell>
        </row>
        <row r="4182">
          <cell r="I4182" t="str">
            <v xml:space="preserve">30RW-070-_OPT_116C              </v>
          </cell>
          <cell r="J4182">
            <v>8248</v>
          </cell>
          <cell r="K4182">
            <v>2309.44</v>
          </cell>
        </row>
        <row r="4183">
          <cell r="I4183" t="str">
            <v xml:space="preserve">30RW-070-_OPT_116D              </v>
          </cell>
          <cell r="J4183">
            <v>-10749</v>
          </cell>
          <cell r="K4183">
            <v>-3009.7200000000003</v>
          </cell>
        </row>
        <row r="4184">
          <cell r="I4184" t="str">
            <v xml:space="preserve">30RW-070-_OPT_150A              </v>
          </cell>
          <cell r="J4184">
            <v>593</v>
          </cell>
          <cell r="K4184">
            <v>166.04000000000002</v>
          </cell>
        </row>
        <row r="4185">
          <cell r="I4185" t="str">
            <v>30RW-070-_OPT_196</v>
          </cell>
          <cell r="J4185">
            <v>320</v>
          </cell>
          <cell r="K4185">
            <v>89.600000000000009</v>
          </cell>
        </row>
        <row r="4186">
          <cell r="I4186" t="str">
            <v>30RW-070-_OPT_199</v>
          </cell>
          <cell r="J4186">
            <v>557</v>
          </cell>
          <cell r="K4186">
            <v>155.96</v>
          </cell>
        </row>
        <row r="4187">
          <cell r="I4187" t="str">
            <v>30RW-070-_OPT_SEI_2B</v>
          </cell>
          <cell r="J4187">
            <v>1429</v>
          </cell>
          <cell r="K4187">
            <v>400.12000000000006</v>
          </cell>
        </row>
        <row r="4188">
          <cell r="I4188" t="str">
            <v>30RW-070-_OPT_SEI_3</v>
          </cell>
          <cell r="J4188">
            <v>1365</v>
          </cell>
          <cell r="K4188">
            <v>382.20000000000005</v>
          </cell>
        </row>
        <row r="4189">
          <cell r="I4189" t="str">
            <v>30RW-070-_OPT_SEI_3LI</v>
          </cell>
          <cell r="J4189">
            <v>937</v>
          </cell>
          <cell r="K4189">
            <v>262.36</v>
          </cell>
        </row>
        <row r="4190">
          <cell r="I4190" t="str">
            <v>30RW-070-_OPT_SEI_4</v>
          </cell>
          <cell r="J4190">
            <v>1606</v>
          </cell>
          <cell r="K4190">
            <v>449.68000000000006</v>
          </cell>
        </row>
        <row r="4191">
          <cell r="I4191" t="str">
            <v>30RW-070-_OPT_SEI_4C</v>
          </cell>
          <cell r="J4191">
            <v>2169</v>
          </cell>
          <cell r="K4191">
            <v>607.32000000000005</v>
          </cell>
        </row>
        <row r="4192">
          <cell r="I4192" t="str">
            <v xml:space="preserve">30RW-080-_OPT_006               </v>
          </cell>
          <cell r="J4192">
            <v>939</v>
          </cell>
          <cell r="K4192">
            <v>262.92</v>
          </cell>
        </row>
        <row r="4193">
          <cell r="I4193" t="str">
            <v xml:space="preserve">30RW-080-_OPT_025               </v>
          </cell>
          <cell r="J4193">
            <v>1614</v>
          </cell>
          <cell r="K4193">
            <v>451.92</v>
          </cell>
        </row>
        <row r="4194">
          <cell r="I4194" t="str">
            <v xml:space="preserve">30RW-080-_OPT_116C              </v>
          </cell>
          <cell r="J4194">
            <v>8248</v>
          </cell>
          <cell r="K4194">
            <v>2309.44</v>
          </cell>
        </row>
        <row r="4195">
          <cell r="I4195" t="str">
            <v xml:space="preserve">30RW-080-_OPT_116D              </v>
          </cell>
          <cell r="J4195">
            <v>-10749</v>
          </cell>
          <cell r="K4195">
            <v>-3009.7200000000003</v>
          </cell>
        </row>
        <row r="4196">
          <cell r="I4196" t="str">
            <v xml:space="preserve">30RW-080-_OPT_150A              </v>
          </cell>
          <cell r="J4196">
            <v>593</v>
          </cell>
          <cell r="K4196">
            <v>166.04000000000002</v>
          </cell>
        </row>
        <row r="4197">
          <cell r="I4197" t="str">
            <v>30RW-080-_OPT_196</v>
          </cell>
          <cell r="J4197">
            <v>320</v>
          </cell>
          <cell r="K4197">
            <v>89.600000000000009</v>
          </cell>
        </row>
        <row r="4198">
          <cell r="I4198" t="str">
            <v>30RW-080-_OPT_199</v>
          </cell>
          <cell r="J4198">
            <v>557</v>
          </cell>
          <cell r="K4198">
            <v>155.96</v>
          </cell>
        </row>
        <row r="4199">
          <cell r="I4199" t="str">
            <v>30RW-080-_OPT_SEI_2B</v>
          </cell>
          <cell r="J4199">
            <v>1429</v>
          </cell>
          <cell r="K4199">
            <v>400.12000000000006</v>
          </cell>
        </row>
        <row r="4200">
          <cell r="I4200" t="str">
            <v>30RW-080-_OPT_SEI_3</v>
          </cell>
          <cell r="J4200">
            <v>1365</v>
          </cell>
          <cell r="K4200">
            <v>382.20000000000005</v>
          </cell>
        </row>
        <row r="4201">
          <cell r="I4201" t="str">
            <v>30RW-080-_OPT_SEI_3LI</v>
          </cell>
          <cell r="J4201">
            <v>937</v>
          </cell>
          <cell r="K4201">
            <v>262.36</v>
          </cell>
        </row>
        <row r="4202">
          <cell r="I4202" t="str">
            <v>30RW-080-_OPT_SEI_4</v>
          </cell>
          <cell r="J4202">
            <v>1606</v>
          </cell>
          <cell r="K4202">
            <v>449.68000000000006</v>
          </cell>
        </row>
        <row r="4203">
          <cell r="I4203" t="str">
            <v>30RW-080-_OPT_SEI_4C</v>
          </cell>
          <cell r="J4203">
            <v>2169</v>
          </cell>
          <cell r="K4203">
            <v>607.32000000000005</v>
          </cell>
        </row>
        <row r="4204">
          <cell r="I4204" t="str">
            <v xml:space="preserve">30RW-090-_OPT_006               </v>
          </cell>
          <cell r="J4204">
            <v>939</v>
          </cell>
          <cell r="K4204">
            <v>262.92</v>
          </cell>
        </row>
        <row r="4205">
          <cell r="I4205" t="str">
            <v xml:space="preserve">30RW-090-_OPT_025               </v>
          </cell>
          <cell r="J4205">
            <v>1614</v>
          </cell>
          <cell r="K4205">
            <v>451.92</v>
          </cell>
        </row>
        <row r="4206">
          <cell r="I4206" t="str">
            <v xml:space="preserve">30RW-090-_OPT_116C              </v>
          </cell>
          <cell r="J4206">
            <v>8248</v>
          </cell>
          <cell r="K4206">
            <v>2309.44</v>
          </cell>
        </row>
        <row r="4207">
          <cell r="I4207" t="str">
            <v xml:space="preserve">30RW-090-_OPT_116D              </v>
          </cell>
          <cell r="J4207">
            <v>-10749</v>
          </cell>
          <cell r="K4207">
            <v>-3009.7200000000003</v>
          </cell>
        </row>
        <row r="4208">
          <cell r="I4208" t="str">
            <v xml:space="preserve">30RW-090-_OPT_150A              </v>
          </cell>
          <cell r="J4208">
            <v>593</v>
          </cell>
          <cell r="K4208">
            <v>166.04000000000002</v>
          </cell>
        </row>
        <row r="4209">
          <cell r="I4209" t="str">
            <v>30RW-090-_OPT_196</v>
          </cell>
          <cell r="J4209">
            <v>320</v>
          </cell>
          <cell r="K4209">
            <v>89.600000000000009</v>
          </cell>
        </row>
        <row r="4210">
          <cell r="I4210" t="str">
            <v>30RW-090-_OPT_199</v>
          </cell>
          <cell r="J4210">
            <v>557</v>
          </cell>
          <cell r="K4210">
            <v>155.96</v>
          </cell>
        </row>
        <row r="4211">
          <cell r="I4211" t="str">
            <v>30RW-090-_OPT_SEI_2B</v>
          </cell>
          <cell r="J4211">
            <v>1429</v>
          </cell>
          <cell r="K4211">
            <v>400.12000000000006</v>
          </cell>
        </row>
        <row r="4212">
          <cell r="I4212" t="str">
            <v>30RW-090-_OPT_SEI_3</v>
          </cell>
          <cell r="J4212">
            <v>1365</v>
          </cell>
          <cell r="K4212">
            <v>382.20000000000005</v>
          </cell>
        </row>
        <row r="4213">
          <cell r="I4213" t="str">
            <v>30RW-090-_OPT_SEI_3LI</v>
          </cell>
          <cell r="J4213">
            <v>937</v>
          </cell>
          <cell r="K4213">
            <v>262.36</v>
          </cell>
        </row>
        <row r="4214">
          <cell r="I4214" t="str">
            <v>30RW-090-_OPT_SEI_4</v>
          </cell>
          <cell r="J4214">
            <v>1606</v>
          </cell>
          <cell r="K4214">
            <v>449.68000000000006</v>
          </cell>
        </row>
        <row r="4215">
          <cell r="I4215" t="str">
            <v>30RW-090-_OPT_SEI_4C</v>
          </cell>
          <cell r="J4215">
            <v>2169</v>
          </cell>
          <cell r="K4215">
            <v>607.32000000000005</v>
          </cell>
        </row>
        <row r="4216">
          <cell r="I4216" t="str">
            <v xml:space="preserve">30RW-110-_OPT_006               </v>
          </cell>
          <cell r="J4216">
            <v>939</v>
          </cell>
          <cell r="K4216">
            <v>262.92</v>
          </cell>
        </row>
        <row r="4217">
          <cell r="I4217" t="str">
            <v xml:space="preserve">30RW-110-_OPT_025               </v>
          </cell>
          <cell r="J4217">
            <v>1740</v>
          </cell>
          <cell r="K4217">
            <v>487.20000000000005</v>
          </cell>
        </row>
        <row r="4218">
          <cell r="I4218" t="str">
            <v xml:space="preserve">30RW-110-_OPT_116C              </v>
          </cell>
          <cell r="J4218">
            <v>8603</v>
          </cell>
          <cell r="K4218">
            <v>2408.84</v>
          </cell>
        </row>
        <row r="4219">
          <cell r="I4219" t="str">
            <v xml:space="preserve">30RW-110-_OPT_116D              </v>
          </cell>
          <cell r="J4219">
            <v>-12214</v>
          </cell>
          <cell r="K4219">
            <v>-3419.9200000000005</v>
          </cell>
        </row>
        <row r="4220">
          <cell r="I4220" t="str">
            <v xml:space="preserve">30RW-110-_OPT_150A              </v>
          </cell>
          <cell r="J4220">
            <v>593</v>
          </cell>
          <cell r="K4220">
            <v>166.04000000000002</v>
          </cell>
        </row>
        <row r="4221">
          <cell r="I4221" t="str">
            <v>30RW-110-_OPT_196</v>
          </cell>
          <cell r="J4221">
            <v>320</v>
          </cell>
          <cell r="K4221">
            <v>89.600000000000009</v>
          </cell>
        </row>
        <row r="4222">
          <cell r="I4222" t="str">
            <v>30RW-110-_OPT_199</v>
          </cell>
          <cell r="J4222">
            <v>557</v>
          </cell>
          <cell r="K4222">
            <v>155.96</v>
          </cell>
        </row>
        <row r="4223">
          <cell r="I4223" t="str">
            <v>30RW-110-_OPT_SEI_2B</v>
          </cell>
          <cell r="J4223">
            <v>1429</v>
          </cell>
          <cell r="K4223">
            <v>400.12000000000006</v>
          </cell>
        </row>
        <row r="4224">
          <cell r="I4224" t="str">
            <v>30RW-110-_OPT_SEI_3</v>
          </cell>
          <cell r="J4224">
            <v>1365</v>
          </cell>
          <cell r="K4224">
            <v>382.20000000000005</v>
          </cell>
        </row>
        <row r="4225">
          <cell r="I4225" t="str">
            <v>30RW-110-_OPT_SEI_3LI</v>
          </cell>
          <cell r="J4225">
            <v>937</v>
          </cell>
          <cell r="K4225">
            <v>262.36</v>
          </cell>
        </row>
        <row r="4226">
          <cell r="I4226" t="str">
            <v>30RW-110-_OPT_SEI_4</v>
          </cell>
          <cell r="J4226">
            <v>1606</v>
          </cell>
          <cell r="K4226">
            <v>449.68000000000006</v>
          </cell>
        </row>
        <row r="4227">
          <cell r="I4227" t="str">
            <v>30RW-110-_OPT_SEI_4C</v>
          </cell>
          <cell r="J4227">
            <v>2169</v>
          </cell>
          <cell r="K4227">
            <v>607.32000000000005</v>
          </cell>
        </row>
        <row r="4228">
          <cell r="I4228" t="str">
            <v xml:space="preserve">30RW-120-_OPT_006               </v>
          </cell>
          <cell r="J4228">
            <v>939</v>
          </cell>
          <cell r="K4228">
            <v>262.92</v>
          </cell>
        </row>
        <row r="4229">
          <cell r="I4229" t="str">
            <v xml:space="preserve">30RW-120-_OPT_025               </v>
          </cell>
          <cell r="J4229">
            <v>1860</v>
          </cell>
          <cell r="K4229">
            <v>520.80000000000007</v>
          </cell>
        </row>
        <row r="4230">
          <cell r="I4230" t="str">
            <v xml:space="preserve">30RW-120-_OPT_116C              </v>
          </cell>
          <cell r="J4230">
            <v>8603</v>
          </cell>
          <cell r="K4230">
            <v>2408.84</v>
          </cell>
        </row>
        <row r="4231">
          <cell r="I4231" t="str">
            <v xml:space="preserve">30RW-120-_OPT_116D              </v>
          </cell>
          <cell r="J4231">
            <v>-12214</v>
          </cell>
          <cell r="K4231">
            <v>-3419.9200000000005</v>
          </cell>
        </row>
        <row r="4232">
          <cell r="I4232" t="str">
            <v xml:space="preserve">30RW-120-_OPT_150A              </v>
          </cell>
          <cell r="J4232">
            <v>593</v>
          </cell>
          <cell r="K4232">
            <v>166.04000000000002</v>
          </cell>
        </row>
        <row r="4233">
          <cell r="I4233" t="str">
            <v>30RW-120-_OPT_196</v>
          </cell>
          <cell r="J4233">
            <v>320</v>
          </cell>
          <cell r="K4233">
            <v>89.600000000000009</v>
          </cell>
        </row>
        <row r="4234">
          <cell r="I4234" t="str">
            <v>30RW-120-_OPT_199</v>
          </cell>
          <cell r="J4234">
            <v>557</v>
          </cell>
          <cell r="K4234">
            <v>155.96</v>
          </cell>
        </row>
        <row r="4235">
          <cell r="I4235" t="str">
            <v>30RW-120-_OPT_SEI_2B</v>
          </cell>
          <cell r="J4235">
            <v>1429</v>
          </cell>
          <cell r="K4235">
            <v>400.12000000000006</v>
          </cell>
        </row>
        <row r="4236">
          <cell r="I4236" t="str">
            <v>30RW-120-_OPT_SEI_3</v>
          </cell>
          <cell r="J4236">
            <v>1365</v>
          </cell>
          <cell r="K4236">
            <v>382.20000000000005</v>
          </cell>
        </row>
        <row r="4237">
          <cell r="I4237" t="str">
            <v>30RW-120-_OPT_SEI_3LI</v>
          </cell>
          <cell r="J4237">
            <v>937</v>
          </cell>
          <cell r="K4237">
            <v>262.36</v>
          </cell>
        </row>
        <row r="4238">
          <cell r="I4238" t="str">
            <v>30RW-120-_OPT_SEI_4</v>
          </cell>
          <cell r="J4238">
            <v>1606</v>
          </cell>
          <cell r="K4238">
            <v>449.68000000000006</v>
          </cell>
        </row>
        <row r="4239">
          <cell r="I4239" t="str">
            <v>30RW-120-_OPT_SEI_4C</v>
          </cell>
          <cell r="J4239">
            <v>2169</v>
          </cell>
          <cell r="K4239">
            <v>607.32000000000005</v>
          </cell>
        </row>
        <row r="4240">
          <cell r="I4240" t="str">
            <v xml:space="preserve">30RW-135-_OPT_006               </v>
          </cell>
          <cell r="J4240">
            <v>939</v>
          </cell>
          <cell r="K4240">
            <v>262.92</v>
          </cell>
        </row>
        <row r="4241">
          <cell r="I4241" t="str">
            <v xml:space="preserve">30RW-135-_OPT_025               </v>
          </cell>
          <cell r="J4241">
            <v>2364</v>
          </cell>
          <cell r="K4241">
            <v>661.92000000000007</v>
          </cell>
        </row>
        <row r="4242">
          <cell r="I4242" t="str">
            <v xml:space="preserve">30RW-135-_OPT_116C              </v>
          </cell>
          <cell r="J4242">
            <v>8603</v>
          </cell>
          <cell r="K4242">
            <v>2408.84</v>
          </cell>
        </row>
        <row r="4243">
          <cell r="I4243" t="str">
            <v xml:space="preserve">30RW-135-_OPT_116D              </v>
          </cell>
          <cell r="J4243">
            <v>-12214</v>
          </cell>
          <cell r="K4243">
            <v>-3419.9200000000005</v>
          </cell>
        </row>
        <row r="4244">
          <cell r="I4244" t="str">
            <v xml:space="preserve">30RW-135-_OPT_150A              </v>
          </cell>
          <cell r="J4244">
            <v>593</v>
          </cell>
          <cell r="K4244">
            <v>166.04000000000002</v>
          </cell>
        </row>
        <row r="4245">
          <cell r="I4245" t="str">
            <v>30RW-135-_OPT_196</v>
          </cell>
          <cell r="J4245">
            <v>320</v>
          </cell>
          <cell r="K4245">
            <v>89.600000000000009</v>
          </cell>
        </row>
        <row r="4246">
          <cell r="I4246" t="str">
            <v>30RW-135-_OPT_199</v>
          </cell>
          <cell r="J4246">
            <v>557</v>
          </cell>
          <cell r="K4246">
            <v>155.96</v>
          </cell>
        </row>
        <row r="4247">
          <cell r="I4247" t="str">
            <v>30RW-135-_OPT_SEI_2B</v>
          </cell>
          <cell r="J4247">
            <v>1429</v>
          </cell>
          <cell r="K4247">
            <v>400.12000000000006</v>
          </cell>
        </row>
        <row r="4248">
          <cell r="I4248" t="str">
            <v>30RW-135-_OPT_SEI_3</v>
          </cell>
          <cell r="J4248">
            <v>1365</v>
          </cell>
          <cell r="K4248">
            <v>382.20000000000005</v>
          </cell>
        </row>
        <row r="4249">
          <cell r="I4249" t="str">
            <v>30RW-135-_OPT_SEI_3LI</v>
          </cell>
          <cell r="J4249">
            <v>937</v>
          </cell>
          <cell r="K4249">
            <v>262.36</v>
          </cell>
        </row>
        <row r="4250">
          <cell r="I4250" t="str">
            <v>30RW-135-_OPT_SEI_4</v>
          </cell>
          <cell r="J4250">
            <v>1606</v>
          </cell>
          <cell r="K4250">
            <v>449.68000000000006</v>
          </cell>
        </row>
        <row r="4251">
          <cell r="I4251" t="str">
            <v>30RW-135-_OPT_SEI_4C</v>
          </cell>
          <cell r="J4251">
            <v>2169</v>
          </cell>
          <cell r="K4251">
            <v>607.32000000000005</v>
          </cell>
        </row>
        <row r="4252">
          <cell r="I4252" t="str">
            <v xml:space="preserve">30RW-150-_OPT_006               </v>
          </cell>
          <cell r="J4252">
            <v>939</v>
          </cell>
          <cell r="K4252">
            <v>262.92</v>
          </cell>
        </row>
        <row r="4253">
          <cell r="I4253" t="str">
            <v xml:space="preserve">30RW-150-_OPT_025               </v>
          </cell>
          <cell r="J4253">
            <v>2982</v>
          </cell>
          <cell r="K4253">
            <v>834.96</v>
          </cell>
        </row>
        <row r="4254">
          <cell r="I4254" t="str">
            <v xml:space="preserve">30RW-150-_OPT_116C              </v>
          </cell>
          <cell r="J4254">
            <v>8603</v>
          </cell>
          <cell r="K4254">
            <v>2408.84</v>
          </cell>
        </row>
        <row r="4255">
          <cell r="I4255" t="str">
            <v xml:space="preserve">30RW-150-_OPT_116D              </v>
          </cell>
          <cell r="J4255">
            <v>-12214</v>
          </cell>
          <cell r="K4255">
            <v>-3419.9200000000005</v>
          </cell>
        </row>
        <row r="4256">
          <cell r="I4256" t="str">
            <v xml:space="preserve">30RW-150-_OPT_150A              </v>
          </cell>
          <cell r="J4256">
            <v>593</v>
          </cell>
          <cell r="K4256">
            <v>166.04000000000002</v>
          </cell>
        </row>
        <row r="4257">
          <cell r="I4257" t="str">
            <v>30RW-150-_OPT_196</v>
          </cell>
          <cell r="J4257">
            <v>320</v>
          </cell>
          <cell r="K4257">
            <v>89.600000000000009</v>
          </cell>
        </row>
        <row r="4258">
          <cell r="I4258" t="str">
            <v>30RW-150-_OPT_199</v>
          </cell>
          <cell r="J4258">
            <v>557</v>
          </cell>
          <cell r="K4258">
            <v>155.96</v>
          </cell>
        </row>
        <row r="4259">
          <cell r="I4259" t="str">
            <v>30RW-150-_OPT_SEI_2B</v>
          </cell>
          <cell r="J4259">
            <v>1429</v>
          </cell>
          <cell r="K4259">
            <v>400.12000000000006</v>
          </cell>
        </row>
        <row r="4260">
          <cell r="I4260" t="str">
            <v>30RW-150-_OPT_SEI_3</v>
          </cell>
          <cell r="J4260">
            <v>1365</v>
          </cell>
          <cell r="K4260">
            <v>382.20000000000005</v>
          </cell>
        </row>
        <row r="4261">
          <cell r="I4261" t="str">
            <v>30RW-150-_OPT_SEI_3LI</v>
          </cell>
          <cell r="J4261">
            <v>937</v>
          </cell>
          <cell r="K4261">
            <v>262.36</v>
          </cell>
        </row>
        <row r="4262">
          <cell r="I4262" t="str">
            <v>30RW-150-_OPT_SEI_4</v>
          </cell>
          <cell r="J4262">
            <v>1606</v>
          </cell>
          <cell r="K4262">
            <v>449.68000000000006</v>
          </cell>
        </row>
        <row r="4263">
          <cell r="I4263" t="str">
            <v>30RW-150-_OPT_SEI_4C</v>
          </cell>
          <cell r="J4263">
            <v>2169</v>
          </cell>
          <cell r="K4263">
            <v>607.32000000000005</v>
          </cell>
        </row>
        <row r="4264">
          <cell r="I4264" t="str">
            <v xml:space="preserve">30RW-160-_OPT_006               </v>
          </cell>
          <cell r="J4264">
            <v>1285</v>
          </cell>
          <cell r="K4264">
            <v>359.8</v>
          </cell>
        </row>
        <row r="4265">
          <cell r="I4265" t="str">
            <v xml:space="preserve">30RW-160-_OPT_025               </v>
          </cell>
          <cell r="J4265">
            <v>3235</v>
          </cell>
          <cell r="K4265">
            <v>905.80000000000007</v>
          </cell>
        </row>
        <row r="4266">
          <cell r="I4266" t="str">
            <v xml:space="preserve">30RW-160-_OPT_116C              </v>
          </cell>
          <cell r="J4266">
            <v>9026</v>
          </cell>
          <cell r="K4266">
            <v>2527.2800000000002</v>
          </cell>
        </row>
        <row r="4267">
          <cell r="I4267" t="str">
            <v xml:space="preserve">30RW-160-_OPT_116D              </v>
          </cell>
          <cell r="J4267">
            <v>-13525</v>
          </cell>
          <cell r="K4267">
            <v>-3787.0000000000005</v>
          </cell>
        </row>
        <row r="4268">
          <cell r="I4268" t="str">
            <v xml:space="preserve">30RW-160-_OPT_150A              </v>
          </cell>
          <cell r="J4268">
            <v>851</v>
          </cell>
          <cell r="K4268">
            <v>238.28000000000003</v>
          </cell>
        </row>
        <row r="4269">
          <cell r="I4269" t="str">
            <v>30RW-160-_OPT_196</v>
          </cell>
          <cell r="J4269">
            <v>640</v>
          </cell>
          <cell r="K4269">
            <v>179.20000000000002</v>
          </cell>
        </row>
        <row r="4270">
          <cell r="I4270" t="str">
            <v>30RW-160-_OPT_199</v>
          </cell>
          <cell r="J4270">
            <v>557</v>
          </cell>
          <cell r="K4270">
            <v>155.96</v>
          </cell>
        </row>
        <row r="4271">
          <cell r="I4271" t="str">
            <v>30RW-160-_OPT_SEI_2B</v>
          </cell>
          <cell r="J4271">
            <v>2204</v>
          </cell>
          <cell r="K4271">
            <v>617.12</v>
          </cell>
        </row>
        <row r="4272">
          <cell r="I4272" t="str">
            <v>30RW-160-_OPT_SEI_3</v>
          </cell>
          <cell r="J4272">
            <v>1984</v>
          </cell>
          <cell r="K4272">
            <v>555.5200000000001</v>
          </cell>
        </row>
        <row r="4273">
          <cell r="I4273" t="str">
            <v>30RW-160-_OPT_SEI_3LI</v>
          </cell>
          <cell r="J4273">
            <v>1361</v>
          </cell>
          <cell r="K4273">
            <v>381.08000000000004</v>
          </cell>
        </row>
        <row r="4274">
          <cell r="I4274" t="str">
            <v>30RW-160-_OPT_SEI_4</v>
          </cell>
          <cell r="J4274">
            <v>2342</v>
          </cell>
          <cell r="K4274">
            <v>655.7600000000001</v>
          </cell>
        </row>
        <row r="4275">
          <cell r="I4275" t="str">
            <v>30RW-160-_OPT_SEI_4C</v>
          </cell>
          <cell r="J4275">
            <v>3162</v>
          </cell>
          <cell r="K4275">
            <v>885.36000000000013</v>
          </cell>
        </row>
        <row r="4276">
          <cell r="I4276" t="str">
            <v xml:space="preserve">30RW-185-_OPT_006               </v>
          </cell>
          <cell r="J4276">
            <v>1285</v>
          </cell>
          <cell r="K4276">
            <v>359.8</v>
          </cell>
        </row>
        <row r="4277">
          <cell r="I4277" t="str">
            <v xml:space="preserve">30RW-185-_OPT_025               </v>
          </cell>
          <cell r="J4277">
            <v>3235</v>
          </cell>
          <cell r="K4277">
            <v>905.80000000000007</v>
          </cell>
        </row>
        <row r="4278">
          <cell r="I4278" t="str">
            <v xml:space="preserve">30RW-185-_OPT_116C              </v>
          </cell>
          <cell r="J4278">
            <v>9026</v>
          </cell>
          <cell r="K4278">
            <v>2527.2800000000002</v>
          </cell>
        </row>
        <row r="4279">
          <cell r="I4279" t="str">
            <v xml:space="preserve">30RW-185-_OPT_116D              </v>
          </cell>
          <cell r="J4279">
            <v>-13525</v>
          </cell>
          <cell r="K4279">
            <v>-3787.0000000000005</v>
          </cell>
        </row>
        <row r="4280">
          <cell r="I4280" t="str">
            <v xml:space="preserve">30RW-185-_OPT_150A              </v>
          </cell>
          <cell r="J4280">
            <v>851</v>
          </cell>
          <cell r="K4280">
            <v>238.28000000000003</v>
          </cell>
        </row>
        <row r="4281">
          <cell r="I4281" t="str">
            <v>30RW-185-_OPT_196</v>
          </cell>
          <cell r="J4281">
            <v>640</v>
          </cell>
          <cell r="K4281">
            <v>179.20000000000002</v>
          </cell>
        </row>
        <row r="4282">
          <cell r="I4282" t="str">
            <v>30RW-185-_OPT_199</v>
          </cell>
          <cell r="J4282">
            <v>557</v>
          </cell>
          <cell r="K4282">
            <v>155.96</v>
          </cell>
        </row>
        <row r="4283">
          <cell r="I4283" t="str">
            <v>30RW-185-_OPT_SEI_2B</v>
          </cell>
          <cell r="J4283">
            <v>2204</v>
          </cell>
          <cell r="K4283">
            <v>617.12</v>
          </cell>
        </row>
        <row r="4284">
          <cell r="I4284" t="str">
            <v>30RW-185-_OPT_SEI_3</v>
          </cell>
          <cell r="J4284">
            <v>1984</v>
          </cell>
          <cell r="K4284">
            <v>555.5200000000001</v>
          </cell>
        </row>
        <row r="4285">
          <cell r="I4285" t="str">
            <v>30RW-185-_OPT_SEI_3LI</v>
          </cell>
          <cell r="J4285">
            <v>1361</v>
          </cell>
          <cell r="K4285">
            <v>381.08000000000004</v>
          </cell>
        </row>
        <row r="4286">
          <cell r="I4286" t="str">
            <v>30RW-185-_OPT_SEI_4</v>
          </cell>
          <cell r="J4286">
            <v>2342</v>
          </cell>
          <cell r="K4286">
            <v>655.7600000000001</v>
          </cell>
        </row>
        <row r="4287">
          <cell r="I4287" t="str">
            <v>30RW-185-_OPT_SEI_4C</v>
          </cell>
          <cell r="J4287">
            <v>3162</v>
          </cell>
          <cell r="K4287">
            <v>885.36000000000013</v>
          </cell>
        </row>
        <row r="4288">
          <cell r="I4288" t="str">
            <v xml:space="preserve">30RW-210-_OPT_006               </v>
          </cell>
          <cell r="J4288">
            <v>1285</v>
          </cell>
          <cell r="K4288">
            <v>359.8</v>
          </cell>
        </row>
        <row r="4289">
          <cell r="I4289" t="str">
            <v xml:space="preserve">30RW-210-_OPT_025               </v>
          </cell>
          <cell r="J4289">
            <v>3480</v>
          </cell>
          <cell r="K4289">
            <v>974.40000000000009</v>
          </cell>
        </row>
        <row r="4290">
          <cell r="I4290" t="str">
            <v xml:space="preserve">30RW-210-_OPT_116C              </v>
          </cell>
          <cell r="J4290">
            <v>9984</v>
          </cell>
          <cell r="K4290">
            <v>2795.5200000000004</v>
          </cell>
        </row>
        <row r="4291">
          <cell r="I4291" t="str">
            <v xml:space="preserve">30RW-210-_OPT_116D              </v>
          </cell>
          <cell r="J4291">
            <v>-15788</v>
          </cell>
          <cell r="K4291">
            <v>-4420.6400000000003</v>
          </cell>
        </row>
        <row r="4292">
          <cell r="I4292" t="str">
            <v xml:space="preserve">30RW-210-_OPT_150A              </v>
          </cell>
          <cell r="J4292">
            <v>851</v>
          </cell>
          <cell r="K4292">
            <v>238.28000000000003</v>
          </cell>
        </row>
        <row r="4293">
          <cell r="I4293" t="str">
            <v>30RW-210-_OPT_196</v>
          </cell>
          <cell r="J4293">
            <v>640</v>
          </cell>
          <cell r="K4293">
            <v>179.20000000000002</v>
          </cell>
        </row>
        <row r="4294">
          <cell r="I4294" t="str">
            <v>30RW-210-_OPT_199</v>
          </cell>
          <cell r="J4294">
            <v>557</v>
          </cell>
          <cell r="K4294">
            <v>155.96</v>
          </cell>
        </row>
        <row r="4295">
          <cell r="I4295" t="str">
            <v>30RW-210-_OPT_SEI_2B</v>
          </cell>
          <cell r="J4295">
            <v>2204</v>
          </cell>
          <cell r="K4295">
            <v>617.12</v>
          </cell>
        </row>
        <row r="4296">
          <cell r="I4296" t="str">
            <v>30RW-210-_OPT_SEI_3</v>
          </cell>
          <cell r="J4296">
            <v>1984</v>
          </cell>
          <cell r="K4296">
            <v>555.5200000000001</v>
          </cell>
        </row>
        <row r="4297">
          <cell r="I4297" t="str">
            <v>30RW-210-_OPT_SEI_3LI</v>
          </cell>
          <cell r="J4297">
            <v>1361</v>
          </cell>
          <cell r="K4297">
            <v>381.08000000000004</v>
          </cell>
        </row>
        <row r="4298">
          <cell r="I4298" t="str">
            <v>30RW-210-_OPT_SEI_4</v>
          </cell>
          <cell r="J4298">
            <v>2342</v>
          </cell>
          <cell r="K4298">
            <v>655.7600000000001</v>
          </cell>
        </row>
        <row r="4299">
          <cell r="I4299" t="str">
            <v>30RW-210-_OPT_SEI_4C</v>
          </cell>
          <cell r="J4299">
            <v>3162</v>
          </cell>
          <cell r="K4299">
            <v>885.36000000000013</v>
          </cell>
        </row>
        <row r="4300">
          <cell r="I4300" t="str">
            <v xml:space="preserve">30RW-245-_OPT_006               </v>
          </cell>
          <cell r="J4300">
            <v>1285</v>
          </cell>
          <cell r="K4300">
            <v>359.8</v>
          </cell>
        </row>
        <row r="4301">
          <cell r="I4301" t="str">
            <v xml:space="preserve">30RW-245-_OPT_025               </v>
          </cell>
          <cell r="J4301">
            <v>3714</v>
          </cell>
          <cell r="K4301">
            <v>1039.92</v>
          </cell>
        </row>
        <row r="4302">
          <cell r="I4302" t="str">
            <v xml:space="preserve">30RW-245-_OPT_116C              </v>
          </cell>
          <cell r="J4302">
            <v>9984</v>
          </cell>
          <cell r="K4302">
            <v>2795.5200000000004</v>
          </cell>
        </row>
        <row r="4303">
          <cell r="I4303" t="str">
            <v xml:space="preserve">30RW-245-_OPT_116D              </v>
          </cell>
          <cell r="J4303">
            <v>-15788</v>
          </cell>
          <cell r="K4303">
            <v>-4420.6400000000003</v>
          </cell>
        </row>
        <row r="4304">
          <cell r="I4304" t="str">
            <v xml:space="preserve">30RW-245-_OPT_150A              </v>
          </cell>
          <cell r="J4304">
            <v>851</v>
          </cell>
          <cell r="K4304">
            <v>238.28000000000003</v>
          </cell>
        </row>
        <row r="4305">
          <cell r="I4305" t="str">
            <v>30RW-245-_OPT_196</v>
          </cell>
          <cell r="J4305">
            <v>640</v>
          </cell>
          <cell r="K4305">
            <v>179.20000000000002</v>
          </cell>
        </row>
        <row r="4306">
          <cell r="I4306" t="str">
            <v>30RW-245-_OPT_199</v>
          </cell>
          <cell r="J4306">
            <v>557</v>
          </cell>
          <cell r="K4306">
            <v>155.96</v>
          </cell>
        </row>
        <row r="4307">
          <cell r="I4307" t="str">
            <v>30RW-245-_OPT_SEI_2B</v>
          </cell>
          <cell r="J4307">
            <v>2204</v>
          </cell>
          <cell r="K4307">
            <v>617.12</v>
          </cell>
        </row>
        <row r="4308">
          <cell r="I4308" t="str">
            <v>30RW-245-_OPT_SEI_3</v>
          </cell>
          <cell r="J4308">
            <v>1984</v>
          </cell>
          <cell r="K4308">
            <v>555.5200000000001</v>
          </cell>
        </row>
        <row r="4309">
          <cell r="I4309" t="str">
            <v>30RW-245-_OPT_SEI_3LI</v>
          </cell>
          <cell r="J4309">
            <v>1361</v>
          </cell>
          <cell r="K4309">
            <v>381.08000000000004</v>
          </cell>
        </row>
        <row r="4310">
          <cell r="I4310" t="str">
            <v>30RW-245-_OPT_SEI_4</v>
          </cell>
          <cell r="J4310">
            <v>2342</v>
          </cell>
          <cell r="K4310">
            <v>655.7600000000001</v>
          </cell>
        </row>
        <row r="4311">
          <cell r="I4311" t="str">
            <v>30RW-245-_OPT_SEI_4C</v>
          </cell>
          <cell r="J4311">
            <v>3162</v>
          </cell>
          <cell r="K4311">
            <v>885.36000000000013</v>
          </cell>
        </row>
        <row r="4312">
          <cell r="I4312" t="str">
            <v xml:space="preserve">30RW-275-_OPT_006               </v>
          </cell>
          <cell r="J4312">
            <v>1285</v>
          </cell>
          <cell r="K4312">
            <v>359.8</v>
          </cell>
        </row>
        <row r="4313">
          <cell r="I4313" t="str">
            <v xml:space="preserve">30RW-275-_OPT_025               </v>
          </cell>
          <cell r="J4313">
            <v>4728</v>
          </cell>
          <cell r="K4313">
            <v>1323.8400000000001</v>
          </cell>
        </row>
        <row r="4314">
          <cell r="I4314" t="str">
            <v xml:space="preserve">30RW-275-_OPT_116C              </v>
          </cell>
          <cell r="J4314">
            <v>9984</v>
          </cell>
          <cell r="K4314">
            <v>2795.5200000000004</v>
          </cell>
        </row>
        <row r="4315">
          <cell r="I4315" t="str">
            <v xml:space="preserve">30RW-275-_OPT_116D              </v>
          </cell>
          <cell r="J4315">
            <v>-15788</v>
          </cell>
          <cell r="K4315">
            <v>-4420.6400000000003</v>
          </cell>
        </row>
        <row r="4316">
          <cell r="I4316" t="str">
            <v xml:space="preserve">30RW-275-_OPT_150A              </v>
          </cell>
          <cell r="J4316">
            <v>851</v>
          </cell>
          <cell r="K4316">
            <v>238.28000000000003</v>
          </cell>
        </row>
        <row r="4317">
          <cell r="I4317" t="str">
            <v>30RW-275-_OPT_196</v>
          </cell>
          <cell r="J4317">
            <v>640</v>
          </cell>
          <cell r="K4317">
            <v>179.20000000000002</v>
          </cell>
        </row>
        <row r="4318">
          <cell r="I4318" t="str">
            <v>30RW-275-_OPT_199</v>
          </cell>
          <cell r="J4318">
            <v>557</v>
          </cell>
          <cell r="K4318">
            <v>155.96</v>
          </cell>
        </row>
        <row r="4319">
          <cell r="I4319" t="str">
            <v>30RW-275-_OPT_SEI_2B</v>
          </cell>
          <cell r="J4319">
            <v>2204</v>
          </cell>
          <cell r="K4319">
            <v>617.12</v>
          </cell>
        </row>
        <row r="4320">
          <cell r="I4320" t="str">
            <v>30RW-275-_OPT_SEI_3</v>
          </cell>
          <cell r="J4320">
            <v>1984</v>
          </cell>
          <cell r="K4320">
            <v>555.5200000000001</v>
          </cell>
        </row>
        <row r="4321">
          <cell r="I4321" t="str">
            <v>30RW-275-_OPT_SEI_3LI</v>
          </cell>
          <cell r="J4321">
            <v>1361</v>
          </cell>
          <cell r="K4321">
            <v>381.08000000000004</v>
          </cell>
        </row>
        <row r="4322">
          <cell r="I4322" t="str">
            <v>30RW-275-_OPT_SEI_4</v>
          </cell>
          <cell r="J4322">
            <v>2342</v>
          </cell>
          <cell r="K4322">
            <v>655.7600000000001</v>
          </cell>
        </row>
        <row r="4323">
          <cell r="I4323" t="str">
            <v>30RW-275-_OPT_SEI_4C</v>
          </cell>
          <cell r="J4323">
            <v>3162</v>
          </cell>
          <cell r="K4323">
            <v>885.36000000000013</v>
          </cell>
        </row>
        <row r="4324">
          <cell r="I4324" t="str">
            <v xml:space="preserve">30RW-300-_OPT_006               </v>
          </cell>
          <cell r="J4324">
            <v>1285</v>
          </cell>
          <cell r="K4324">
            <v>359.8</v>
          </cell>
        </row>
        <row r="4325">
          <cell r="I4325" t="str">
            <v xml:space="preserve">30RW-300-_OPT_025               </v>
          </cell>
          <cell r="J4325">
            <v>5958</v>
          </cell>
          <cell r="K4325">
            <v>1668.2400000000002</v>
          </cell>
        </row>
        <row r="4326">
          <cell r="I4326" t="str">
            <v xml:space="preserve">30RW-300-_OPT_116C              </v>
          </cell>
          <cell r="J4326">
            <v>9984</v>
          </cell>
          <cell r="K4326">
            <v>2795.5200000000004</v>
          </cell>
        </row>
        <row r="4327">
          <cell r="I4327" t="str">
            <v xml:space="preserve">30RW-300-_OPT_116D              </v>
          </cell>
          <cell r="J4327">
            <v>-15788</v>
          </cell>
          <cell r="K4327">
            <v>-4420.6400000000003</v>
          </cell>
        </row>
        <row r="4328">
          <cell r="I4328" t="str">
            <v xml:space="preserve">30RW-300-_OPT_150A              </v>
          </cell>
          <cell r="J4328">
            <v>851</v>
          </cell>
          <cell r="K4328">
            <v>238.28000000000003</v>
          </cell>
        </row>
        <row r="4329">
          <cell r="I4329" t="str">
            <v>30RW-300-_OPT_196</v>
          </cell>
          <cell r="J4329">
            <v>640</v>
          </cell>
          <cell r="K4329">
            <v>179.20000000000002</v>
          </cell>
        </row>
        <row r="4330">
          <cell r="I4330" t="str">
            <v>30RW-300-_OPT_199</v>
          </cell>
          <cell r="J4330">
            <v>557</v>
          </cell>
          <cell r="K4330">
            <v>155.96</v>
          </cell>
        </row>
        <row r="4331">
          <cell r="I4331" t="str">
            <v>30RW-300-_OPT_SEI_2B</v>
          </cell>
          <cell r="J4331">
            <v>2204</v>
          </cell>
          <cell r="K4331">
            <v>617.12</v>
          </cell>
        </row>
        <row r="4332">
          <cell r="I4332" t="str">
            <v>30RW-300-_OPT_SEI_3</v>
          </cell>
          <cell r="J4332">
            <v>1984</v>
          </cell>
          <cell r="K4332">
            <v>555.5200000000001</v>
          </cell>
        </row>
        <row r="4333">
          <cell r="I4333" t="str">
            <v>30RW-300-_OPT_SEI_3LI</v>
          </cell>
          <cell r="J4333">
            <v>1361</v>
          </cell>
          <cell r="K4333">
            <v>381.08000000000004</v>
          </cell>
        </row>
        <row r="4334">
          <cell r="I4334" t="str">
            <v>30RW-300-_OPT_SEI_4</v>
          </cell>
          <cell r="J4334">
            <v>2342</v>
          </cell>
          <cell r="K4334">
            <v>655.7600000000001</v>
          </cell>
        </row>
        <row r="4335">
          <cell r="I4335" t="str">
            <v>30RW-300-_OPT_SEI_4C</v>
          </cell>
          <cell r="J4335">
            <v>3162</v>
          </cell>
          <cell r="K4335">
            <v>885.36000000000013</v>
          </cell>
        </row>
        <row r="4336">
          <cell r="I4336" t="str">
            <v xml:space="preserve">30RWA020-_OPT_025               </v>
          </cell>
          <cell r="J4336">
            <v>648</v>
          </cell>
          <cell r="K4336">
            <v>181.44000000000003</v>
          </cell>
        </row>
        <row r="4337">
          <cell r="I4337" t="str">
            <v xml:space="preserve">30RWA020-_OPT_116D              </v>
          </cell>
          <cell r="J4337">
            <v>-3811</v>
          </cell>
          <cell r="K4337">
            <v>-1067.0800000000002</v>
          </cell>
        </row>
        <row r="4338">
          <cell r="I4338" t="str">
            <v>30RWA020-_OPT_116E</v>
          </cell>
          <cell r="J4338">
            <v>-3166</v>
          </cell>
          <cell r="K4338">
            <v>-886.48000000000013</v>
          </cell>
        </row>
        <row r="4339">
          <cell r="I4339" t="str">
            <v>30RWA020-_OPT_196</v>
          </cell>
          <cell r="J4339">
            <v>320</v>
          </cell>
          <cell r="K4339">
            <v>89.600000000000009</v>
          </cell>
        </row>
        <row r="4340">
          <cell r="I4340" t="str">
            <v>30RWA020-_OPT_199</v>
          </cell>
          <cell r="J4340">
            <v>557</v>
          </cell>
          <cell r="K4340">
            <v>155.96</v>
          </cell>
        </row>
        <row r="4341">
          <cell r="I4341" t="str">
            <v>30RWA020-_OPT_SEI_2B</v>
          </cell>
          <cell r="J4341">
            <v>980</v>
          </cell>
          <cell r="K4341">
            <v>274.40000000000003</v>
          </cell>
        </row>
        <row r="4342">
          <cell r="I4342" t="str">
            <v>30RWA020-_OPT_SEI_3</v>
          </cell>
          <cell r="J4342">
            <v>899</v>
          </cell>
          <cell r="K4342">
            <v>251.72000000000003</v>
          </cell>
        </row>
        <row r="4343">
          <cell r="I4343" t="str">
            <v>30RWA020-_OPT_SEI_3LI</v>
          </cell>
          <cell r="J4343">
            <v>616</v>
          </cell>
          <cell r="K4343">
            <v>172.48000000000002</v>
          </cell>
        </row>
        <row r="4344">
          <cell r="I4344" t="str">
            <v>30RWA020-_OPT_SEI_4</v>
          </cell>
          <cell r="J4344">
            <v>1051</v>
          </cell>
          <cell r="K4344">
            <v>294.28000000000003</v>
          </cell>
        </row>
        <row r="4345">
          <cell r="I4345" t="str">
            <v>30RWA020-_OPT_SEI_4C</v>
          </cell>
          <cell r="J4345">
            <v>1417</v>
          </cell>
          <cell r="K4345">
            <v>396.76000000000005</v>
          </cell>
        </row>
        <row r="4346">
          <cell r="I4346" t="str">
            <v xml:space="preserve">30RWA025-_OPT_025               </v>
          </cell>
          <cell r="J4346">
            <v>804</v>
          </cell>
          <cell r="K4346">
            <v>225.12000000000003</v>
          </cell>
        </row>
        <row r="4347">
          <cell r="I4347" t="str">
            <v xml:space="preserve">30RWA025-_OPT_116D              </v>
          </cell>
          <cell r="J4347">
            <v>-3811</v>
          </cell>
          <cell r="K4347">
            <v>-1067.0800000000002</v>
          </cell>
        </row>
        <row r="4348">
          <cell r="I4348" t="str">
            <v>30RWA025-_OPT_116E</v>
          </cell>
          <cell r="J4348">
            <v>-3166</v>
          </cell>
          <cell r="K4348">
            <v>-886.48000000000013</v>
          </cell>
        </row>
        <row r="4349">
          <cell r="I4349" t="str">
            <v>30RWA025-_OPT_196</v>
          </cell>
          <cell r="J4349">
            <v>320</v>
          </cell>
          <cell r="K4349">
            <v>89.600000000000009</v>
          </cell>
        </row>
        <row r="4350">
          <cell r="I4350" t="str">
            <v>30RWA025-_OPT_199</v>
          </cell>
          <cell r="J4350">
            <v>557</v>
          </cell>
          <cell r="K4350">
            <v>155.96</v>
          </cell>
        </row>
        <row r="4351">
          <cell r="I4351" t="str">
            <v>30RWA025-_OPT_SEI_2B</v>
          </cell>
          <cell r="J4351">
            <v>980</v>
          </cell>
          <cell r="K4351">
            <v>274.40000000000003</v>
          </cell>
        </row>
        <row r="4352">
          <cell r="I4352" t="str">
            <v>30RWA025-_OPT_SEI_3</v>
          </cell>
          <cell r="J4352">
            <v>899</v>
          </cell>
          <cell r="K4352">
            <v>251.72000000000003</v>
          </cell>
        </row>
        <row r="4353">
          <cell r="I4353" t="str">
            <v>30RWA025-_OPT_SEI_3LI</v>
          </cell>
          <cell r="J4353">
            <v>616</v>
          </cell>
          <cell r="K4353">
            <v>172.48000000000002</v>
          </cell>
        </row>
        <row r="4354">
          <cell r="I4354" t="str">
            <v>30RWA025-_OPT_SEI_4</v>
          </cell>
          <cell r="J4354">
            <v>1051</v>
          </cell>
          <cell r="K4354">
            <v>294.28000000000003</v>
          </cell>
        </row>
        <row r="4355">
          <cell r="I4355" t="str">
            <v>30RWA025-_OPT_SEI_4C</v>
          </cell>
          <cell r="J4355">
            <v>1417</v>
          </cell>
          <cell r="K4355">
            <v>396.76000000000005</v>
          </cell>
        </row>
        <row r="4356">
          <cell r="I4356" t="str">
            <v xml:space="preserve">30RWA030-_OPT_025               </v>
          </cell>
          <cell r="J4356">
            <v>804</v>
          </cell>
          <cell r="K4356">
            <v>225.12000000000003</v>
          </cell>
        </row>
        <row r="4357">
          <cell r="I4357" t="str">
            <v xml:space="preserve">30RWA030-_OPT_116D              </v>
          </cell>
          <cell r="J4357">
            <v>-3811</v>
          </cell>
          <cell r="K4357">
            <v>-1067.0800000000002</v>
          </cell>
        </row>
        <row r="4358">
          <cell r="I4358" t="str">
            <v>30RWA030-_OPT_116E</v>
          </cell>
          <cell r="J4358">
            <v>-3166</v>
          </cell>
          <cell r="K4358">
            <v>-886.48000000000013</v>
          </cell>
        </row>
        <row r="4359">
          <cell r="I4359" t="str">
            <v>30RWA030-_OPT_196</v>
          </cell>
          <cell r="J4359">
            <v>320</v>
          </cell>
          <cell r="K4359">
            <v>89.600000000000009</v>
          </cell>
        </row>
        <row r="4360">
          <cell r="I4360" t="str">
            <v>30RWA030-_OPT_199</v>
          </cell>
          <cell r="J4360">
            <v>557</v>
          </cell>
          <cell r="K4360">
            <v>155.96</v>
          </cell>
        </row>
        <row r="4361">
          <cell r="I4361" t="str">
            <v>30RWA030-_OPT_SEI_2B</v>
          </cell>
          <cell r="J4361">
            <v>980</v>
          </cell>
          <cell r="K4361">
            <v>274.40000000000003</v>
          </cell>
        </row>
        <row r="4362">
          <cell r="I4362" t="str">
            <v>30RWA030-_OPT_SEI_3</v>
          </cell>
          <cell r="J4362">
            <v>899</v>
          </cell>
          <cell r="K4362">
            <v>251.72000000000003</v>
          </cell>
        </row>
        <row r="4363">
          <cell r="I4363" t="str">
            <v>30RWA030-_OPT_SEI_3LI</v>
          </cell>
          <cell r="J4363">
            <v>616</v>
          </cell>
          <cell r="K4363">
            <v>172.48000000000002</v>
          </cell>
        </row>
        <row r="4364">
          <cell r="I4364" t="str">
            <v>30RWA030-_OPT_SEI_4</v>
          </cell>
          <cell r="J4364">
            <v>1051</v>
          </cell>
          <cell r="K4364">
            <v>294.28000000000003</v>
          </cell>
        </row>
        <row r="4365">
          <cell r="I4365" t="str">
            <v>30RWA030-_OPT_SEI_4C</v>
          </cell>
          <cell r="J4365">
            <v>1417</v>
          </cell>
          <cell r="K4365">
            <v>396.76000000000005</v>
          </cell>
        </row>
        <row r="4366">
          <cell r="I4366" t="str">
            <v xml:space="preserve">30RWA040-_OPT_025               </v>
          </cell>
          <cell r="J4366">
            <v>828</v>
          </cell>
          <cell r="K4366">
            <v>231.84000000000003</v>
          </cell>
        </row>
        <row r="4367">
          <cell r="I4367" t="str">
            <v xml:space="preserve">30RWA040-_OPT_116D              </v>
          </cell>
          <cell r="J4367">
            <v>-3811</v>
          </cell>
          <cell r="K4367">
            <v>-1067.0800000000002</v>
          </cell>
        </row>
        <row r="4368">
          <cell r="I4368" t="str">
            <v>30RWA040-_OPT_116E</v>
          </cell>
          <cell r="J4368">
            <v>-3166</v>
          </cell>
          <cell r="K4368">
            <v>-886.48000000000013</v>
          </cell>
        </row>
        <row r="4369">
          <cell r="I4369" t="str">
            <v>30RWA040-_OPT_196</v>
          </cell>
          <cell r="J4369">
            <v>320</v>
          </cell>
          <cell r="K4369">
            <v>89.600000000000009</v>
          </cell>
        </row>
        <row r="4370">
          <cell r="I4370" t="str">
            <v>30RWA040-_OPT_199</v>
          </cell>
          <cell r="J4370">
            <v>557</v>
          </cell>
          <cell r="K4370">
            <v>155.96</v>
          </cell>
        </row>
        <row r="4371">
          <cell r="I4371" t="str">
            <v>30RWA040-_OPT_SEI_2B</v>
          </cell>
          <cell r="J4371">
            <v>980</v>
          </cell>
          <cell r="K4371">
            <v>274.40000000000003</v>
          </cell>
        </row>
        <row r="4372">
          <cell r="I4372" t="str">
            <v>30RWA040-_OPT_SEI_3</v>
          </cell>
          <cell r="J4372">
            <v>899</v>
          </cell>
          <cell r="K4372">
            <v>251.72000000000003</v>
          </cell>
        </row>
        <row r="4373">
          <cell r="I4373" t="str">
            <v>30RWA040-_OPT_SEI_3LI</v>
          </cell>
          <cell r="J4373">
            <v>616</v>
          </cell>
          <cell r="K4373">
            <v>172.48000000000002</v>
          </cell>
        </row>
        <row r="4374">
          <cell r="I4374" t="str">
            <v>30RWA040-_OPT_SEI_4</v>
          </cell>
          <cell r="J4374">
            <v>1051</v>
          </cell>
          <cell r="K4374">
            <v>294.28000000000003</v>
          </cell>
        </row>
        <row r="4375">
          <cell r="I4375" t="str">
            <v>30RWA040-_OPT_SEI_4C</v>
          </cell>
          <cell r="J4375">
            <v>1417</v>
          </cell>
          <cell r="K4375">
            <v>396.76000000000005</v>
          </cell>
        </row>
        <row r="4376">
          <cell r="I4376" t="str">
            <v xml:space="preserve">30RWA045-_OPT_025               </v>
          </cell>
          <cell r="J4376">
            <v>828</v>
          </cell>
          <cell r="K4376">
            <v>231.84000000000003</v>
          </cell>
        </row>
        <row r="4377">
          <cell r="I4377" t="str">
            <v xml:space="preserve">30RWA045-_OPT_116D              </v>
          </cell>
          <cell r="J4377">
            <v>-3811</v>
          </cell>
          <cell r="K4377">
            <v>-1067.0800000000002</v>
          </cell>
        </row>
        <row r="4378">
          <cell r="I4378" t="str">
            <v>30RWA045-_OPT_116E</v>
          </cell>
          <cell r="J4378">
            <v>-3166</v>
          </cell>
          <cell r="K4378">
            <v>-886.48000000000013</v>
          </cell>
        </row>
        <row r="4379">
          <cell r="I4379" t="str">
            <v>30RWA045-_OPT_196</v>
          </cell>
          <cell r="J4379">
            <v>320</v>
          </cell>
          <cell r="K4379">
            <v>89.600000000000009</v>
          </cell>
        </row>
        <row r="4380">
          <cell r="I4380" t="str">
            <v>30RWA045-_OPT_199</v>
          </cell>
          <cell r="J4380">
            <v>557</v>
          </cell>
          <cell r="K4380">
            <v>155.96</v>
          </cell>
        </row>
        <row r="4381">
          <cell r="I4381" t="str">
            <v>30RWA045-_OPT_SEI_2B</v>
          </cell>
          <cell r="J4381">
            <v>980</v>
          </cell>
          <cell r="K4381">
            <v>274.40000000000003</v>
          </cell>
        </row>
        <row r="4382">
          <cell r="I4382" t="str">
            <v>30RWA045-_OPT_SEI_3</v>
          </cell>
          <cell r="J4382">
            <v>899</v>
          </cell>
          <cell r="K4382">
            <v>251.72000000000003</v>
          </cell>
        </row>
        <row r="4383">
          <cell r="I4383" t="str">
            <v>30RWA045-_OPT_SEI_3LI</v>
          </cell>
          <cell r="J4383">
            <v>616</v>
          </cell>
          <cell r="K4383">
            <v>172.48000000000002</v>
          </cell>
        </row>
        <row r="4384">
          <cell r="I4384" t="str">
            <v>30RWA045-_OPT_SEI_4</v>
          </cell>
          <cell r="J4384">
            <v>1051</v>
          </cell>
          <cell r="K4384">
            <v>294.28000000000003</v>
          </cell>
        </row>
        <row r="4385">
          <cell r="I4385" t="str">
            <v>30RWA045-_OPT_SEI_4C</v>
          </cell>
          <cell r="J4385">
            <v>1417</v>
          </cell>
          <cell r="K4385">
            <v>396.76000000000005</v>
          </cell>
        </row>
        <row r="4386">
          <cell r="I4386" t="str">
            <v xml:space="preserve">30RWA060-_OPT_025               </v>
          </cell>
          <cell r="J4386">
            <v>1614</v>
          </cell>
          <cell r="K4386">
            <v>451.92</v>
          </cell>
        </row>
        <row r="4387">
          <cell r="I4387" t="str">
            <v>30RWA060-_OPT_093A</v>
          </cell>
          <cell r="J4387">
            <v>733</v>
          </cell>
          <cell r="K4387">
            <v>205.24</v>
          </cell>
        </row>
        <row r="4388">
          <cell r="I4388" t="str">
            <v xml:space="preserve">30RWA060-_OPT_116C              </v>
          </cell>
          <cell r="J4388">
            <v>3552</v>
          </cell>
          <cell r="K4388">
            <v>994.56000000000006</v>
          </cell>
        </row>
        <row r="4389">
          <cell r="I4389" t="str">
            <v xml:space="preserve">30RWA060-_OPT_116D              </v>
          </cell>
          <cell r="J4389">
            <v>-3977</v>
          </cell>
          <cell r="K4389">
            <v>-1113.5600000000002</v>
          </cell>
        </row>
        <row r="4390">
          <cell r="I4390" t="str">
            <v>30RWA060-_OPT_196</v>
          </cell>
          <cell r="J4390">
            <v>320</v>
          </cell>
          <cell r="K4390">
            <v>89.600000000000009</v>
          </cell>
        </row>
        <row r="4391">
          <cell r="I4391" t="str">
            <v>30RWA060-_OPT_199</v>
          </cell>
          <cell r="J4391">
            <v>557</v>
          </cell>
          <cell r="K4391">
            <v>155.96</v>
          </cell>
        </row>
        <row r="4392">
          <cell r="I4392" t="str">
            <v>30RWA060-_OPT_SEI_2B</v>
          </cell>
          <cell r="J4392">
            <v>1429</v>
          </cell>
          <cell r="K4392">
            <v>400.12000000000006</v>
          </cell>
        </row>
        <row r="4393">
          <cell r="I4393" t="str">
            <v>30RWA060-_OPT_SEI_3</v>
          </cell>
          <cell r="J4393">
            <v>1365</v>
          </cell>
          <cell r="K4393">
            <v>382.20000000000005</v>
          </cell>
        </row>
        <row r="4394">
          <cell r="I4394" t="str">
            <v>30RWA060-_OPT_SEI_3LI</v>
          </cell>
          <cell r="J4394">
            <v>937</v>
          </cell>
          <cell r="K4394">
            <v>262.36</v>
          </cell>
        </row>
        <row r="4395">
          <cell r="I4395" t="str">
            <v>30RWA060-_OPT_SEI_4</v>
          </cell>
          <cell r="J4395">
            <v>1606</v>
          </cell>
          <cell r="K4395">
            <v>449.68000000000006</v>
          </cell>
        </row>
        <row r="4396">
          <cell r="I4396" t="str">
            <v>30RWA060-_OPT_SEI_4C</v>
          </cell>
          <cell r="J4396">
            <v>2169</v>
          </cell>
          <cell r="K4396">
            <v>607.32000000000005</v>
          </cell>
        </row>
        <row r="4397">
          <cell r="I4397" t="str">
            <v xml:space="preserve">30RWA070-_OPT_025               </v>
          </cell>
          <cell r="J4397">
            <v>1614</v>
          </cell>
          <cell r="K4397">
            <v>451.92</v>
          </cell>
        </row>
        <row r="4398">
          <cell r="I4398" t="str">
            <v>30RWA070-_OPT_093A</v>
          </cell>
          <cell r="J4398">
            <v>733</v>
          </cell>
          <cell r="K4398">
            <v>205.24</v>
          </cell>
        </row>
        <row r="4399">
          <cell r="I4399" t="str">
            <v xml:space="preserve">30RWA070-_OPT_116C              </v>
          </cell>
          <cell r="J4399">
            <v>3552</v>
          </cell>
          <cell r="K4399">
            <v>994.56000000000006</v>
          </cell>
        </row>
        <row r="4400">
          <cell r="I4400" t="str">
            <v xml:space="preserve">30RWA070-_OPT_116D              </v>
          </cell>
          <cell r="J4400">
            <v>-3977</v>
          </cell>
          <cell r="K4400">
            <v>-1113.5600000000002</v>
          </cell>
        </row>
        <row r="4401">
          <cell r="I4401" t="str">
            <v>30RWA070-_OPT_196</v>
          </cell>
          <cell r="J4401">
            <v>320</v>
          </cell>
          <cell r="K4401">
            <v>89.600000000000009</v>
          </cell>
        </row>
        <row r="4402">
          <cell r="I4402" t="str">
            <v>30RWA070-_OPT_199</v>
          </cell>
          <cell r="J4402">
            <v>557</v>
          </cell>
          <cell r="K4402">
            <v>155.96</v>
          </cell>
        </row>
        <row r="4403">
          <cell r="I4403" t="str">
            <v>30RWA070-_OPT_SEI_2B</v>
          </cell>
          <cell r="J4403">
            <v>1429</v>
          </cell>
          <cell r="K4403">
            <v>400.12000000000006</v>
          </cell>
        </row>
        <row r="4404">
          <cell r="I4404" t="str">
            <v>30RWA070-_OPT_SEI_3</v>
          </cell>
          <cell r="J4404">
            <v>1365</v>
          </cell>
          <cell r="K4404">
            <v>382.20000000000005</v>
          </cell>
        </row>
        <row r="4405">
          <cell r="I4405" t="str">
            <v>30RWA070-_OPT_SEI_3LI</v>
          </cell>
          <cell r="J4405">
            <v>937</v>
          </cell>
          <cell r="K4405">
            <v>262.36</v>
          </cell>
        </row>
        <row r="4406">
          <cell r="I4406" t="str">
            <v>30RWA070-_OPT_SEI_4</v>
          </cell>
          <cell r="J4406">
            <v>1606</v>
          </cell>
          <cell r="K4406">
            <v>449.68000000000006</v>
          </cell>
        </row>
        <row r="4407">
          <cell r="I4407" t="str">
            <v>30RWA070-_OPT_SEI_4C</v>
          </cell>
          <cell r="J4407">
            <v>2169</v>
          </cell>
          <cell r="K4407">
            <v>607.32000000000005</v>
          </cell>
        </row>
        <row r="4408">
          <cell r="I4408" t="str">
            <v xml:space="preserve">30RWA080-_OPT_025               </v>
          </cell>
          <cell r="J4408">
            <v>1614</v>
          </cell>
          <cell r="K4408">
            <v>451.92</v>
          </cell>
        </row>
        <row r="4409">
          <cell r="I4409" t="str">
            <v>30RWA080-_OPT_093A</v>
          </cell>
          <cell r="J4409">
            <v>733</v>
          </cell>
          <cell r="K4409">
            <v>205.24</v>
          </cell>
        </row>
        <row r="4410">
          <cell r="I4410" t="str">
            <v xml:space="preserve">30RWA080-_OPT_116C              </v>
          </cell>
          <cell r="J4410">
            <v>3552</v>
          </cell>
          <cell r="K4410">
            <v>994.56000000000006</v>
          </cell>
        </row>
        <row r="4411">
          <cell r="I4411" t="str">
            <v xml:space="preserve">30RWA080-_OPT_116D              </v>
          </cell>
          <cell r="J4411">
            <v>-3977</v>
          </cell>
          <cell r="K4411">
            <v>-1113.5600000000002</v>
          </cell>
        </row>
        <row r="4412">
          <cell r="I4412" t="str">
            <v>30RWA080-_OPT_196</v>
          </cell>
          <cell r="J4412">
            <v>320</v>
          </cell>
          <cell r="K4412">
            <v>89.600000000000009</v>
          </cell>
        </row>
        <row r="4413">
          <cell r="I4413" t="str">
            <v>30RWA080-_OPT_199</v>
          </cell>
          <cell r="J4413">
            <v>557</v>
          </cell>
          <cell r="K4413">
            <v>155.96</v>
          </cell>
        </row>
        <row r="4414">
          <cell r="I4414" t="str">
            <v>30RWA080-_OPT_SEI_2B</v>
          </cell>
          <cell r="J4414">
            <v>1429</v>
          </cell>
          <cell r="K4414">
            <v>400.12000000000006</v>
          </cell>
        </row>
        <row r="4415">
          <cell r="I4415" t="str">
            <v>30RWA080-_OPT_SEI_3</v>
          </cell>
          <cell r="J4415">
            <v>1365</v>
          </cell>
          <cell r="K4415">
            <v>382.20000000000005</v>
          </cell>
        </row>
        <row r="4416">
          <cell r="I4416" t="str">
            <v>30RWA080-_OPT_SEI_3LI</v>
          </cell>
          <cell r="J4416">
            <v>937</v>
          </cell>
          <cell r="K4416">
            <v>262.36</v>
          </cell>
        </row>
        <row r="4417">
          <cell r="I4417" t="str">
            <v>30RWA080-_OPT_SEI_4</v>
          </cell>
          <cell r="J4417">
            <v>1606</v>
          </cell>
          <cell r="K4417">
            <v>449.68000000000006</v>
          </cell>
        </row>
        <row r="4418">
          <cell r="I4418" t="str">
            <v>30RWA080-_OPT_SEI_4C</v>
          </cell>
          <cell r="J4418">
            <v>2169</v>
          </cell>
          <cell r="K4418">
            <v>607.32000000000005</v>
          </cell>
        </row>
        <row r="4419">
          <cell r="I4419" t="str">
            <v xml:space="preserve">30RWA090-_OPT_025               </v>
          </cell>
          <cell r="J4419">
            <v>1614</v>
          </cell>
          <cell r="K4419">
            <v>451.92</v>
          </cell>
        </row>
        <row r="4420">
          <cell r="I4420" t="str">
            <v>30RWA090-_OPT_093A</v>
          </cell>
          <cell r="J4420">
            <v>733</v>
          </cell>
          <cell r="K4420">
            <v>205.24</v>
          </cell>
        </row>
        <row r="4421">
          <cell r="I4421" t="str">
            <v xml:space="preserve">30RWA090-_OPT_116C              </v>
          </cell>
          <cell r="J4421">
            <v>3552</v>
          </cell>
          <cell r="K4421">
            <v>994.56000000000006</v>
          </cell>
        </row>
        <row r="4422">
          <cell r="I4422" t="str">
            <v xml:space="preserve">30RWA090-_OPT_116D              </v>
          </cell>
          <cell r="J4422">
            <v>-3977</v>
          </cell>
          <cell r="K4422">
            <v>-1113.5600000000002</v>
          </cell>
        </row>
        <row r="4423">
          <cell r="I4423" t="str">
            <v>30RWA090-_OPT_196</v>
          </cell>
          <cell r="J4423">
            <v>320</v>
          </cell>
          <cell r="K4423">
            <v>89.600000000000009</v>
          </cell>
        </row>
        <row r="4424">
          <cell r="I4424" t="str">
            <v>30RWA090-_OPT_199</v>
          </cell>
          <cell r="J4424">
            <v>557</v>
          </cell>
          <cell r="K4424">
            <v>155.96</v>
          </cell>
        </row>
        <row r="4425">
          <cell r="I4425" t="str">
            <v>30RWA090-_OPT_SEI_2B</v>
          </cell>
          <cell r="J4425">
            <v>1429</v>
          </cell>
          <cell r="K4425">
            <v>400.12000000000006</v>
          </cell>
        </row>
        <row r="4426">
          <cell r="I4426" t="str">
            <v>30RWA090-_OPT_SEI_3</v>
          </cell>
          <cell r="J4426">
            <v>1365</v>
          </cell>
          <cell r="K4426">
            <v>382.20000000000005</v>
          </cell>
        </row>
        <row r="4427">
          <cell r="I4427" t="str">
            <v>30RWA090-_OPT_SEI_3LI</v>
          </cell>
          <cell r="J4427">
            <v>937</v>
          </cell>
          <cell r="K4427">
            <v>262.36</v>
          </cell>
        </row>
        <row r="4428">
          <cell r="I4428" t="str">
            <v>30RWA090-_OPT_SEI_4</v>
          </cell>
          <cell r="J4428">
            <v>1606</v>
          </cell>
          <cell r="K4428">
            <v>449.68000000000006</v>
          </cell>
        </row>
        <row r="4429">
          <cell r="I4429" t="str">
            <v>30RWA090-_OPT_SEI_4C</v>
          </cell>
          <cell r="J4429">
            <v>2169</v>
          </cell>
          <cell r="K4429">
            <v>607.32000000000005</v>
          </cell>
        </row>
        <row r="4430">
          <cell r="I4430" t="str">
            <v xml:space="preserve">30RWA110-_OPT_025               </v>
          </cell>
          <cell r="J4430">
            <v>1740</v>
          </cell>
          <cell r="K4430">
            <v>487.20000000000005</v>
          </cell>
        </row>
        <row r="4431">
          <cell r="I4431" t="str">
            <v>30RWA110-_OPT_093A</v>
          </cell>
          <cell r="J4431">
            <v>733</v>
          </cell>
          <cell r="K4431">
            <v>205.24</v>
          </cell>
        </row>
        <row r="4432">
          <cell r="I4432" t="str">
            <v xml:space="preserve">30RWA110-_OPT_116C              </v>
          </cell>
          <cell r="J4432">
            <v>4028</v>
          </cell>
          <cell r="K4432">
            <v>1127.8400000000001</v>
          </cell>
        </row>
        <row r="4433">
          <cell r="I4433" t="str">
            <v xml:space="preserve">30RWA110-_OPT_116D              </v>
          </cell>
          <cell r="J4433">
            <v>-4257</v>
          </cell>
          <cell r="K4433">
            <v>-1191.96</v>
          </cell>
        </row>
        <row r="4434">
          <cell r="I4434" t="str">
            <v>30RWA110-_OPT_196</v>
          </cell>
          <cell r="J4434">
            <v>320</v>
          </cell>
          <cell r="K4434">
            <v>89.600000000000009</v>
          </cell>
        </row>
        <row r="4435">
          <cell r="I4435" t="str">
            <v>30RWA110-_OPT_199</v>
          </cell>
          <cell r="J4435">
            <v>557</v>
          </cell>
          <cell r="K4435">
            <v>155.96</v>
          </cell>
        </row>
        <row r="4436">
          <cell r="I4436" t="str">
            <v>30RWA110-_OPT_SEI_2B</v>
          </cell>
          <cell r="J4436">
            <v>1429</v>
          </cell>
          <cell r="K4436">
            <v>400.12000000000006</v>
          </cell>
        </row>
        <row r="4437">
          <cell r="I4437" t="str">
            <v>30RWA110-_OPT_SEI_3</v>
          </cell>
          <cell r="J4437">
            <v>1365</v>
          </cell>
          <cell r="K4437">
            <v>382.20000000000005</v>
          </cell>
        </row>
        <row r="4438">
          <cell r="I4438" t="str">
            <v>30RWA110-_OPT_SEI_3LI</v>
          </cell>
          <cell r="J4438">
            <v>937</v>
          </cell>
          <cell r="K4438">
            <v>262.36</v>
          </cell>
        </row>
        <row r="4439">
          <cell r="I4439" t="str">
            <v>30RWA110-_OPT_SEI_4</v>
          </cell>
          <cell r="J4439">
            <v>1606</v>
          </cell>
          <cell r="K4439">
            <v>449.68000000000006</v>
          </cell>
        </row>
        <row r="4440">
          <cell r="I4440" t="str">
            <v>30RWA110-_OPT_SEI_4C</v>
          </cell>
          <cell r="J4440">
            <v>2169</v>
          </cell>
          <cell r="K4440">
            <v>607.32000000000005</v>
          </cell>
        </row>
        <row r="4441">
          <cell r="I4441" t="str">
            <v xml:space="preserve">30RWA120-_OPT_025               </v>
          </cell>
          <cell r="J4441">
            <v>1860</v>
          </cell>
          <cell r="K4441">
            <v>520.80000000000007</v>
          </cell>
        </row>
        <row r="4442">
          <cell r="I4442" t="str">
            <v>30RWA120-_OPT_093A</v>
          </cell>
          <cell r="J4442">
            <v>733</v>
          </cell>
          <cell r="K4442">
            <v>205.24</v>
          </cell>
        </row>
        <row r="4443">
          <cell r="I4443" t="str">
            <v xml:space="preserve">30RWA120-_OPT_116C              </v>
          </cell>
          <cell r="J4443">
            <v>4028</v>
          </cell>
          <cell r="K4443">
            <v>1127.8400000000001</v>
          </cell>
        </row>
        <row r="4444">
          <cell r="I4444" t="str">
            <v xml:space="preserve">30RWA120-_OPT_116D              </v>
          </cell>
          <cell r="J4444">
            <v>-4257</v>
          </cell>
          <cell r="K4444">
            <v>-1191.96</v>
          </cell>
        </row>
        <row r="4445">
          <cell r="I4445" t="str">
            <v>30RWA120-_OPT_196</v>
          </cell>
          <cell r="J4445">
            <v>320</v>
          </cell>
          <cell r="K4445">
            <v>89.600000000000009</v>
          </cell>
        </row>
        <row r="4446">
          <cell r="I4446" t="str">
            <v>30RWA120-_OPT_199</v>
          </cell>
          <cell r="J4446">
            <v>557</v>
          </cell>
          <cell r="K4446">
            <v>155.96</v>
          </cell>
        </row>
        <row r="4447">
          <cell r="I4447" t="str">
            <v>30RWA120-_OPT_SEI_2B</v>
          </cell>
          <cell r="J4447">
            <v>1429</v>
          </cell>
          <cell r="K4447">
            <v>400.12000000000006</v>
          </cell>
        </row>
        <row r="4448">
          <cell r="I4448" t="str">
            <v>30RWA120-_OPT_SEI_3</v>
          </cell>
          <cell r="J4448">
            <v>1365</v>
          </cell>
          <cell r="K4448">
            <v>382.20000000000005</v>
          </cell>
        </row>
        <row r="4449">
          <cell r="I4449" t="str">
            <v>30RWA120-_OPT_SEI_3LI</v>
          </cell>
          <cell r="J4449">
            <v>937</v>
          </cell>
          <cell r="K4449">
            <v>262.36</v>
          </cell>
        </row>
        <row r="4450">
          <cell r="I4450" t="str">
            <v>30RWA120-_OPT_SEI_4</v>
          </cell>
          <cell r="J4450">
            <v>1606</v>
          </cell>
          <cell r="K4450">
            <v>449.68000000000006</v>
          </cell>
        </row>
        <row r="4451">
          <cell r="I4451" t="str">
            <v>30RWA120-_OPT_SEI_4C</v>
          </cell>
          <cell r="J4451">
            <v>2169</v>
          </cell>
          <cell r="K4451">
            <v>607.32000000000005</v>
          </cell>
        </row>
        <row r="4452">
          <cell r="I4452" t="str">
            <v xml:space="preserve">30RWA135-_OPT_025               </v>
          </cell>
          <cell r="J4452">
            <v>2364</v>
          </cell>
          <cell r="K4452">
            <v>661.92000000000007</v>
          </cell>
        </row>
        <row r="4453">
          <cell r="I4453" t="str">
            <v>30RWA135-_OPT_093A</v>
          </cell>
          <cell r="J4453">
            <v>733</v>
          </cell>
          <cell r="K4453">
            <v>205.24</v>
          </cell>
        </row>
        <row r="4454">
          <cell r="I4454" t="str">
            <v xml:space="preserve">30RWA135-_OPT_116C              </v>
          </cell>
          <cell r="J4454">
            <v>4028</v>
          </cell>
          <cell r="K4454">
            <v>1127.8400000000001</v>
          </cell>
        </row>
        <row r="4455">
          <cell r="I4455" t="str">
            <v xml:space="preserve">30RWA135-_OPT_116D              </v>
          </cell>
          <cell r="J4455">
            <v>-4257</v>
          </cell>
          <cell r="K4455">
            <v>-1191.96</v>
          </cell>
        </row>
        <row r="4456">
          <cell r="I4456" t="str">
            <v>30RWA135-_OPT_196</v>
          </cell>
          <cell r="J4456">
            <v>320</v>
          </cell>
          <cell r="K4456">
            <v>89.600000000000009</v>
          </cell>
        </row>
        <row r="4457">
          <cell r="I4457" t="str">
            <v>30RWA135-_OPT_199</v>
          </cell>
          <cell r="J4457">
            <v>557</v>
          </cell>
          <cell r="K4457">
            <v>155.96</v>
          </cell>
        </row>
        <row r="4458">
          <cell r="I4458" t="str">
            <v>30RWA135-_OPT_SEI_2B</v>
          </cell>
          <cell r="J4458">
            <v>1429</v>
          </cell>
          <cell r="K4458">
            <v>400.12000000000006</v>
          </cell>
        </row>
        <row r="4459">
          <cell r="I4459" t="str">
            <v>30RWA135-_OPT_SEI_3</v>
          </cell>
          <cell r="J4459">
            <v>1365</v>
          </cell>
          <cell r="K4459">
            <v>382.20000000000005</v>
          </cell>
        </row>
        <row r="4460">
          <cell r="I4460" t="str">
            <v>30RWA135-_OPT_SEI_3LI</v>
          </cell>
          <cell r="J4460">
            <v>937</v>
          </cell>
          <cell r="K4460">
            <v>262.36</v>
          </cell>
        </row>
        <row r="4461">
          <cell r="I4461" t="str">
            <v>30RWA135-_OPT_SEI_4</v>
          </cell>
          <cell r="J4461">
            <v>1606</v>
          </cell>
          <cell r="K4461">
            <v>449.68000000000006</v>
          </cell>
        </row>
        <row r="4462">
          <cell r="I4462" t="str">
            <v>30RWA135-_OPT_SEI_4C</v>
          </cell>
          <cell r="J4462">
            <v>2169</v>
          </cell>
          <cell r="K4462">
            <v>607.32000000000005</v>
          </cell>
        </row>
        <row r="4463">
          <cell r="I4463" t="str">
            <v xml:space="preserve">30RWA150-_OPT_025               </v>
          </cell>
          <cell r="J4463">
            <v>2982</v>
          </cell>
          <cell r="K4463">
            <v>834.96</v>
          </cell>
        </row>
        <row r="4464">
          <cell r="I4464" t="str">
            <v>30RWA150-_OPT_093A</v>
          </cell>
          <cell r="J4464">
            <v>733</v>
          </cell>
          <cell r="K4464">
            <v>205.24</v>
          </cell>
        </row>
        <row r="4465">
          <cell r="I4465" t="str">
            <v xml:space="preserve">30RWA150-_OPT_116C              </v>
          </cell>
          <cell r="J4465">
            <v>4028</v>
          </cell>
          <cell r="K4465">
            <v>1127.8400000000001</v>
          </cell>
        </row>
        <row r="4466">
          <cell r="I4466" t="str">
            <v xml:space="preserve">30RWA150-_OPT_116D              </v>
          </cell>
          <cell r="J4466">
            <v>-4257</v>
          </cell>
          <cell r="K4466">
            <v>-1191.96</v>
          </cell>
        </row>
        <row r="4467">
          <cell r="I4467" t="str">
            <v>30RWA150-_OPT_196</v>
          </cell>
          <cell r="J4467">
            <v>320</v>
          </cell>
          <cell r="K4467">
            <v>89.600000000000009</v>
          </cell>
        </row>
        <row r="4468">
          <cell r="I4468" t="str">
            <v>30RWA150-_OPT_199</v>
          </cell>
          <cell r="J4468">
            <v>557</v>
          </cell>
          <cell r="K4468">
            <v>155.96</v>
          </cell>
        </row>
        <row r="4469">
          <cell r="I4469" t="str">
            <v>30RWA150-_OPT_SEI_2B</v>
          </cell>
          <cell r="J4469">
            <v>1429</v>
          </cell>
          <cell r="K4469">
            <v>400.12000000000006</v>
          </cell>
        </row>
        <row r="4470">
          <cell r="I4470" t="str">
            <v>30RWA150-_OPT_SEI_3</v>
          </cell>
          <cell r="J4470">
            <v>1365</v>
          </cell>
          <cell r="K4470">
            <v>382.20000000000005</v>
          </cell>
        </row>
        <row r="4471">
          <cell r="I4471" t="str">
            <v>30RWA150-_OPT_SEI_3LI</v>
          </cell>
          <cell r="J4471">
            <v>937</v>
          </cell>
          <cell r="K4471">
            <v>262.36</v>
          </cell>
        </row>
        <row r="4472">
          <cell r="I4472" t="str">
            <v>30RWA150-_OPT_SEI_4</v>
          </cell>
          <cell r="J4472">
            <v>1606</v>
          </cell>
          <cell r="K4472">
            <v>449.68000000000006</v>
          </cell>
        </row>
        <row r="4473">
          <cell r="I4473" t="str">
            <v>30RWA150-_OPT_SEI_4C</v>
          </cell>
          <cell r="J4473">
            <v>2169</v>
          </cell>
          <cell r="K4473">
            <v>607.32000000000005</v>
          </cell>
        </row>
        <row r="4474">
          <cell r="I4474" t="str">
            <v xml:space="preserve">30RWA160-_OPT_025               </v>
          </cell>
          <cell r="J4474">
            <v>3235</v>
          </cell>
          <cell r="K4474">
            <v>905.80000000000007</v>
          </cell>
        </row>
        <row r="4475">
          <cell r="I4475" t="str">
            <v>30RWA160-_OPT_093A</v>
          </cell>
          <cell r="J4475">
            <v>1470</v>
          </cell>
          <cell r="K4475">
            <v>411.6</v>
          </cell>
        </row>
        <row r="4476">
          <cell r="I4476" t="str">
            <v xml:space="preserve">30RWA160-_OPT_116C              </v>
          </cell>
          <cell r="J4476">
            <v>2698</v>
          </cell>
          <cell r="K4476">
            <v>755.44</v>
          </cell>
        </row>
        <row r="4477">
          <cell r="I4477" t="str">
            <v xml:space="preserve">30RWA160-_OPT_116D              </v>
          </cell>
          <cell r="J4477">
            <v>-6638</v>
          </cell>
          <cell r="K4477">
            <v>-1858.64</v>
          </cell>
        </row>
        <row r="4478">
          <cell r="I4478" t="str">
            <v>30RWA160-_OPT_196</v>
          </cell>
          <cell r="J4478">
            <v>640</v>
          </cell>
          <cell r="K4478">
            <v>179.20000000000002</v>
          </cell>
        </row>
        <row r="4479">
          <cell r="I4479" t="str">
            <v>30RWA160-_OPT_199</v>
          </cell>
          <cell r="J4479">
            <v>557</v>
          </cell>
          <cell r="K4479">
            <v>155.96</v>
          </cell>
        </row>
        <row r="4480">
          <cell r="I4480" t="str">
            <v>30RWA160-_OPT_SEI_2B</v>
          </cell>
          <cell r="J4480">
            <v>2204</v>
          </cell>
          <cell r="K4480">
            <v>617.12</v>
          </cell>
        </row>
        <row r="4481">
          <cell r="I4481" t="str">
            <v>30RWA160-_OPT_SEI_3</v>
          </cell>
          <cell r="J4481">
            <v>1984</v>
          </cell>
          <cell r="K4481">
            <v>555.5200000000001</v>
          </cell>
        </row>
        <row r="4482">
          <cell r="I4482" t="str">
            <v>30RWA160-_OPT_SEI_3LI</v>
          </cell>
          <cell r="J4482">
            <v>1361</v>
          </cell>
          <cell r="K4482">
            <v>381.08000000000004</v>
          </cell>
        </row>
        <row r="4483">
          <cell r="I4483" t="str">
            <v>30RWA160-_OPT_SEI_4</v>
          </cell>
          <cell r="J4483">
            <v>2342</v>
          </cell>
          <cell r="K4483">
            <v>655.7600000000001</v>
          </cell>
        </row>
        <row r="4484">
          <cell r="I4484" t="str">
            <v>30RWA160-_OPT_SEI_4C</v>
          </cell>
          <cell r="J4484">
            <v>3162</v>
          </cell>
          <cell r="K4484">
            <v>885.36000000000013</v>
          </cell>
        </row>
        <row r="4485">
          <cell r="I4485" t="str">
            <v xml:space="preserve">30RWA185-_OPT_025               </v>
          </cell>
          <cell r="J4485">
            <v>3235</v>
          </cell>
          <cell r="K4485">
            <v>905.80000000000007</v>
          </cell>
        </row>
        <row r="4486">
          <cell r="I4486" t="str">
            <v>30RWA185-_OPT_093A</v>
          </cell>
          <cell r="J4486">
            <v>1470</v>
          </cell>
          <cell r="K4486">
            <v>411.6</v>
          </cell>
        </row>
        <row r="4487">
          <cell r="I4487" t="str">
            <v xml:space="preserve">30RWA185-_OPT_116C              </v>
          </cell>
          <cell r="J4487">
            <v>2698</v>
          </cell>
          <cell r="K4487">
            <v>755.44</v>
          </cell>
        </row>
        <row r="4488">
          <cell r="I4488" t="str">
            <v xml:space="preserve">30RWA185-_OPT_116D              </v>
          </cell>
          <cell r="J4488">
            <v>-6638</v>
          </cell>
          <cell r="K4488">
            <v>-1858.64</v>
          </cell>
        </row>
        <row r="4489">
          <cell r="I4489" t="str">
            <v>30RWA185-_OPT_196</v>
          </cell>
          <cell r="J4489">
            <v>640</v>
          </cell>
          <cell r="K4489">
            <v>179.20000000000002</v>
          </cell>
        </row>
        <row r="4490">
          <cell r="I4490" t="str">
            <v>30RWA185-_OPT_199</v>
          </cell>
          <cell r="J4490">
            <v>557</v>
          </cell>
          <cell r="K4490">
            <v>155.96</v>
          </cell>
        </row>
        <row r="4491">
          <cell r="I4491" t="str">
            <v>30RWA185-_OPT_SEI_2B</v>
          </cell>
          <cell r="J4491">
            <v>2204</v>
          </cell>
          <cell r="K4491">
            <v>617.12</v>
          </cell>
        </row>
        <row r="4492">
          <cell r="I4492" t="str">
            <v>30RWA185-_OPT_SEI_3</v>
          </cell>
          <cell r="J4492">
            <v>1984</v>
          </cell>
          <cell r="K4492">
            <v>555.5200000000001</v>
          </cell>
        </row>
        <row r="4493">
          <cell r="I4493" t="str">
            <v>30RWA185-_OPT_SEI_3LI</v>
          </cell>
          <cell r="J4493">
            <v>1361</v>
          </cell>
          <cell r="K4493">
            <v>381.08000000000004</v>
          </cell>
        </row>
        <row r="4494">
          <cell r="I4494" t="str">
            <v>30RWA185-_OPT_SEI_4</v>
          </cell>
          <cell r="J4494">
            <v>2342</v>
          </cell>
          <cell r="K4494">
            <v>655.7600000000001</v>
          </cell>
        </row>
        <row r="4495">
          <cell r="I4495" t="str">
            <v>30RWA185-_OPT_SEI_4C</v>
          </cell>
          <cell r="J4495">
            <v>3162</v>
          </cell>
          <cell r="K4495">
            <v>885.36000000000013</v>
          </cell>
        </row>
        <row r="4496">
          <cell r="I4496" t="str">
            <v xml:space="preserve">30RWA210-_OPT_025               </v>
          </cell>
          <cell r="J4496">
            <v>3480</v>
          </cell>
          <cell r="K4496">
            <v>974.40000000000009</v>
          </cell>
        </row>
        <row r="4497">
          <cell r="I4497" t="str">
            <v>30RWA210-_OPT_093A</v>
          </cell>
          <cell r="J4497">
            <v>1470</v>
          </cell>
          <cell r="K4497">
            <v>411.6</v>
          </cell>
        </row>
        <row r="4498">
          <cell r="I4498" t="str">
            <v xml:space="preserve">30RWA210-_OPT_116C              </v>
          </cell>
          <cell r="J4498">
            <v>3901</v>
          </cell>
          <cell r="K4498">
            <v>1092.2800000000002</v>
          </cell>
        </row>
        <row r="4499">
          <cell r="I4499" t="str">
            <v xml:space="preserve">30RWA210-_OPT_116D              </v>
          </cell>
          <cell r="J4499">
            <v>-7365</v>
          </cell>
          <cell r="K4499">
            <v>-2062.2000000000003</v>
          </cell>
        </row>
        <row r="4500">
          <cell r="I4500" t="str">
            <v>30RWA210-_OPT_196</v>
          </cell>
          <cell r="J4500">
            <v>640</v>
          </cell>
          <cell r="K4500">
            <v>179.20000000000002</v>
          </cell>
        </row>
        <row r="4501">
          <cell r="I4501" t="str">
            <v>30RWA210-_OPT_199</v>
          </cell>
          <cell r="J4501">
            <v>557</v>
          </cell>
          <cell r="K4501">
            <v>155.96</v>
          </cell>
        </row>
        <row r="4502">
          <cell r="I4502" t="str">
            <v>30RWA210-_OPT_SEI_2B</v>
          </cell>
          <cell r="J4502">
            <v>2204</v>
          </cell>
          <cell r="K4502">
            <v>617.12</v>
          </cell>
        </row>
        <row r="4503">
          <cell r="I4503" t="str">
            <v>30RWA210-_OPT_SEI_3</v>
          </cell>
          <cell r="J4503">
            <v>1984</v>
          </cell>
          <cell r="K4503">
            <v>555.5200000000001</v>
          </cell>
        </row>
        <row r="4504">
          <cell r="I4504" t="str">
            <v>30RWA210-_OPT_SEI_3LI</v>
          </cell>
          <cell r="J4504">
            <v>1361</v>
          </cell>
          <cell r="K4504">
            <v>381.08000000000004</v>
          </cell>
        </row>
        <row r="4505">
          <cell r="I4505" t="str">
            <v>30RWA210-_OPT_SEI_4</v>
          </cell>
          <cell r="J4505">
            <v>2342</v>
          </cell>
          <cell r="K4505">
            <v>655.7600000000001</v>
          </cell>
        </row>
        <row r="4506">
          <cell r="I4506" t="str">
            <v>30RWA210-_OPT_SEI_4C</v>
          </cell>
          <cell r="J4506">
            <v>3162</v>
          </cell>
          <cell r="K4506">
            <v>885.36000000000013</v>
          </cell>
        </row>
        <row r="4507">
          <cell r="I4507" t="str">
            <v xml:space="preserve">30RWA245-_OPT_025               </v>
          </cell>
          <cell r="J4507">
            <v>3714</v>
          </cell>
          <cell r="K4507">
            <v>1039.92</v>
          </cell>
        </row>
        <row r="4508">
          <cell r="I4508" t="str">
            <v>30RWA245-_OPT_093A</v>
          </cell>
          <cell r="J4508">
            <v>1470</v>
          </cell>
          <cell r="K4508">
            <v>411.6</v>
          </cell>
        </row>
        <row r="4509">
          <cell r="I4509" t="str">
            <v xml:space="preserve">30RWA245-_OPT_116C              </v>
          </cell>
          <cell r="J4509">
            <v>3901</v>
          </cell>
          <cell r="K4509">
            <v>1092.2800000000002</v>
          </cell>
        </row>
        <row r="4510">
          <cell r="I4510" t="str">
            <v xml:space="preserve">30RWA245-_OPT_116D              </v>
          </cell>
          <cell r="J4510">
            <v>-7365</v>
          </cell>
          <cell r="K4510">
            <v>-2062.2000000000003</v>
          </cell>
        </row>
        <row r="4511">
          <cell r="I4511" t="str">
            <v>30RWA245-_OPT_196</v>
          </cell>
          <cell r="J4511">
            <v>640</v>
          </cell>
          <cell r="K4511">
            <v>179.20000000000002</v>
          </cell>
        </row>
        <row r="4512">
          <cell r="I4512" t="str">
            <v>30RWA245-_OPT_199</v>
          </cell>
          <cell r="J4512">
            <v>557</v>
          </cell>
          <cell r="K4512">
            <v>155.96</v>
          </cell>
        </row>
        <row r="4513">
          <cell r="I4513" t="str">
            <v>30RWA245-_OPT_SEI_2B</v>
          </cell>
          <cell r="J4513">
            <v>2204</v>
          </cell>
          <cell r="K4513">
            <v>617.12</v>
          </cell>
        </row>
        <row r="4514">
          <cell r="I4514" t="str">
            <v>30RWA245-_OPT_SEI_3</v>
          </cell>
          <cell r="J4514">
            <v>1984</v>
          </cell>
          <cell r="K4514">
            <v>555.5200000000001</v>
          </cell>
        </row>
        <row r="4515">
          <cell r="I4515" t="str">
            <v>30RWA245-_OPT_SEI_3LI</v>
          </cell>
          <cell r="J4515">
            <v>1361</v>
          </cell>
          <cell r="K4515">
            <v>381.08000000000004</v>
          </cell>
        </row>
        <row r="4516">
          <cell r="I4516" t="str">
            <v>30RWA245-_OPT_SEI_4</v>
          </cell>
          <cell r="J4516">
            <v>2342</v>
          </cell>
          <cell r="K4516">
            <v>655.7600000000001</v>
          </cell>
        </row>
        <row r="4517">
          <cell r="I4517" t="str">
            <v>30RWA245-_OPT_SEI_4C</v>
          </cell>
          <cell r="J4517">
            <v>3162</v>
          </cell>
          <cell r="K4517">
            <v>885.36000000000013</v>
          </cell>
        </row>
        <row r="4518">
          <cell r="I4518" t="str">
            <v xml:space="preserve">30RWA275-_OPT_025               </v>
          </cell>
          <cell r="J4518">
            <v>4728</v>
          </cell>
          <cell r="K4518">
            <v>1323.8400000000001</v>
          </cell>
        </row>
        <row r="4519">
          <cell r="I4519" t="str">
            <v>30RWA275-_OPT_093A</v>
          </cell>
          <cell r="J4519">
            <v>1470</v>
          </cell>
          <cell r="K4519">
            <v>411.6</v>
          </cell>
        </row>
        <row r="4520">
          <cell r="I4520" t="str">
            <v xml:space="preserve">30RWA275-_OPT_116C              </v>
          </cell>
          <cell r="J4520">
            <v>3901</v>
          </cell>
          <cell r="K4520">
            <v>1092.2800000000002</v>
          </cell>
        </row>
        <row r="4521">
          <cell r="I4521" t="str">
            <v xml:space="preserve">30RWA275-_OPT_116D              </v>
          </cell>
          <cell r="J4521">
            <v>-7365</v>
          </cell>
          <cell r="K4521">
            <v>-2062.2000000000003</v>
          </cell>
        </row>
        <row r="4522">
          <cell r="I4522" t="str">
            <v>30RWA275-_OPT_196</v>
          </cell>
          <cell r="J4522">
            <v>640</v>
          </cell>
          <cell r="K4522">
            <v>179.20000000000002</v>
          </cell>
        </row>
        <row r="4523">
          <cell r="I4523" t="str">
            <v>30RWA275-_OPT_199</v>
          </cell>
          <cell r="J4523">
            <v>557</v>
          </cell>
          <cell r="K4523">
            <v>155.96</v>
          </cell>
        </row>
        <row r="4524">
          <cell r="I4524" t="str">
            <v>30RWA275-_OPT_SEI_2B</v>
          </cell>
          <cell r="J4524">
            <v>2204</v>
          </cell>
          <cell r="K4524">
            <v>617.12</v>
          </cell>
        </row>
        <row r="4525">
          <cell r="I4525" t="str">
            <v>30RWA275-_OPT_SEI_3</v>
          </cell>
          <cell r="J4525">
            <v>1984</v>
          </cell>
          <cell r="K4525">
            <v>555.5200000000001</v>
          </cell>
        </row>
        <row r="4526">
          <cell r="I4526" t="str">
            <v>30RWA275-_OPT_SEI_3LI</v>
          </cell>
          <cell r="J4526">
            <v>1361</v>
          </cell>
          <cell r="K4526">
            <v>381.08000000000004</v>
          </cell>
        </row>
        <row r="4527">
          <cell r="I4527" t="str">
            <v>30RWA275-_OPT_SEI_4</v>
          </cell>
          <cell r="J4527">
            <v>2342</v>
          </cell>
          <cell r="K4527">
            <v>655.7600000000001</v>
          </cell>
        </row>
        <row r="4528">
          <cell r="I4528" t="str">
            <v>30RWA275-_OPT_SEI_4C</v>
          </cell>
          <cell r="J4528">
            <v>3162</v>
          </cell>
          <cell r="K4528">
            <v>885.36000000000013</v>
          </cell>
        </row>
        <row r="4529">
          <cell r="I4529" t="str">
            <v xml:space="preserve">30RWA300-_OPT_025               </v>
          </cell>
          <cell r="J4529">
            <v>5958</v>
          </cell>
          <cell r="K4529">
            <v>1668.2400000000002</v>
          </cell>
        </row>
        <row r="4530">
          <cell r="I4530" t="str">
            <v>30RWA300-_OPT_093A</v>
          </cell>
          <cell r="J4530">
            <v>1470</v>
          </cell>
          <cell r="K4530">
            <v>411.6</v>
          </cell>
        </row>
        <row r="4531">
          <cell r="I4531" t="str">
            <v xml:space="preserve">30RWA300-_OPT_116C              </v>
          </cell>
          <cell r="J4531">
            <v>3901</v>
          </cell>
          <cell r="K4531">
            <v>1092.2800000000002</v>
          </cell>
        </row>
        <row r="4532">
          <cell r="I4532" t="str">
            <v xml:space="preserve">30RWA300-_OPT_116D              </v>
          </cell>
          <cell r="J4532">
            <v>-7365</v>
          </cell>
          <cell r="K4532">
            <v>-2062.2000000000003</v>
          </cell>
        </row>
        <row r="4533">
          <cell r="I4533" t="str">
            <v>30RWA300-_OPT_196</v>
          </cell>
          <cell r="J4533">
            <v>640</v>
          </cell>
          <cell r="K4533">
            <v>179.20000000000002</v>
          </cell>
        </row>
        <row r="4534">
          <cell r="I4534" t="str">
            <v>30RWA300-_OPT_199</v>
          </cell>
          <cell r="J4534">
            <v>557</v>
          </cell>
          <cell r="K4534">
            <v>155.96</v>
          </cell>
        </row>
        <row r="4535">
          <cell r="I4535" t="str">
            <v>30RWA300-_OPT_SEI_2B</v>
          </cell>
          <cell r="J4535">
            <v>2204</v>
          </cell>
          <cell r="K4535">
            <v>617.12</v>
          </cell>
        </row>
        <row r="4536">
          <cell r="I4536" t="str">
            <v>30RWA300-_OPT_SEI_3</v>
          </cell>
          <cell r="J4536">
            <v>1984</v>
          </cell>
          <cell r="K4536">
            <v>555.5200000000001</v>
          </cell>
        </row>
        <row r="4537">
          <cell r="I4537" t="str">
            <v>30RWA300-_OPT_SEI_3LI</v>
          </cell>
          <cell r="J4537">
            <v>1361</v>
          </cell>
          <cell r="K4537">
            <v>381.08000000000004</v>
          </cell>
        </row>
        <row r="4538">
          <cell r="I4538" t="str">
            <v>30RWA300-_OPT_SEI_4</v>
          </cell>
          <cell r="J4538">
            <v>2342</v>
          </cell>
          <cell r="K4538">
            <v>655.7600000000001</v>
          </cell>
        </row>
        <row r="4539">
          <cell r="I4539" t="str">
            <v>30RWA300-_OPT_SEI_4C</v>
          </cell>
          <cell r="J4539">
            <v>3162</v>
          </cell>
          <cell r="K4539">
            <v>885.36000000000013</v>
          </cell>
        </row>
        <row r="4540">
          <cell r="I4540" t="str">
            <v xml:space="preserve">30RY-017-B_OPT_002B              </v>
          </cell>
          <cell r="J4540">
            <v>2184</v>
          </cell>
          <cell r="K4540">
            <v>611.5200000000001</v>
          </cell>
        </row>
        <row r="4541">
          <cell r="I4541" t="str">
            <v xml:space="preserve">30RY-017-B_OPT_003A              </v>
          </cell>
          <cell r="J4541">
            <v>287</v>
          </cell>
          <cell r="K4541">
            <v>80.360000000000014</v>
          </cell>
        </row>
        <row r="4542">
          <cell r="I4542" t="str">
            <v xml:space="preserve">30RY-017-B_OPT_116D              </v>
          </cell>
          <cell r="J4542">
            <v>-1782</v>
          </cell>
          <cell r="K4542">
            <v>-498.96000000000004</v>
          </cell>
        </row>
        <row r="4543">
          <cell r="I4543" t="str">
            <v xml:space="preserve">30RY-017-B_OPT_148B             </v>
          </cell>
          <cell r="J4543">
            <v>1107</v>
          </cell>
          <cell r="K4543">
            <v>309.96000000000004</v>
          </cell>
        </row>
        <row r="4544">
          <cell r="I4544" t="str">
            <v>30RY-017-B_OPT_196</v>
          </cell>
          <cell r="J4544">
            <v>517</v>
          </cell>
          <cell r="K4544">
            <v>144.76000000000002</v>
          </cell>
        </row>
        <row r="4545">
          <cell r="I4545" t="str">
            <v xml:space="preserve">30RY-017-B_OPT_199            </v>
          </cell>
          <cell r="J4545">
            <v>557</v>
          </cell>
          <cell r="K4545">
            <v>155.96</v>
          </cell>
        </row>
        <row r="4546">
          <cell r="I4546" t="str">
            <v>30RY-017-B_OPT_SEI_2B</v>
          </cell>
          <cell r="J4546">
            <v>729</v>
          </cell>
          <cell r="K4546">
            <v>204.12000000000003</v>
          </cell>
        </row>
        <row r="4547">
          <cell r="I4547" t="str">
            <v>30RY-017-B_OPT_SEI_3</v>
          </cell>
          <cell r="J4547">
            <v>1163</v>
          </cell>
          <cell r="K4547">
            <v>325.64000000000004</v>
          </cell>
        </row>
        <row r="4548">
          <cell r="I4548" t="str">
            <v>30RY-017-B_OPT_SEI_3LI</v>
          </cell>
          <cell r="J4548">
            <v>797</v>
          </cell>
          <cell r="K4548">
            <v>223.16000000000003</v>
          </cell>
        </row>
        <row r="4549">
          <cell r="I4549" t="str">
            <v>30RY-017-B_OPT_SEI_4</v>
          </cell>
          <cell r="J4549">
            <v>1365</v>
          </cell>
          <cell r="K4549">
            <v>382.20000000000005</v>
          </cell>
        </row>
        <row r="4550">
          <cell r="I4550" t="str">
            <v>30RY-017-B_OPT_SEI_4C</v>
          </cell>
          <cell r="J4550">
            <v>1842</v>
          </cell>
          <cell r="K4550">
            <v>515.7600000000001</v>
          </cell>
        </row>
        <row r="4551">
          <cell r="I4551" t="str">
            <v xml:space="preserve">30RY-021-B_OPT_002B              </v>
          </cell>
          <cell r="J4551">
            <v>2184</v>
          </cell>
          <cell r="K4551">
            <v>611.5200000000001</v>
          </cell>
        </row>
        <row r="4552">
          <cell r="I4552" t="str">
            <v xml:space="preserve">30RY-021-B_OPT_003A              </v>
          </cell>
          <cell r="J4552">
            <v>287</v>
          </cell>
          <cell r="K4552">
            <v>80.360000000000014</v>
          </cell>
        </row>
        <row r="4553">
          <cell r="I4553" t="str">
            <v xml:space="preserve">30RY-021-B_OPT_116D              </v>
          </cell>
          <cell r="J4553">
            <v>-1782</v>
          </cell>
          <cell r="K4553">
            <v>-498.96000000000004</v>
          </cell>
        </row>
        <row r="4554">
          <cell r="I4554" t="str">
            <v xml:space="preserve">30RY-021-B_OPT_148B             </v>
          </cell>
          <cell r="J4554">
            <v>1107</v>
          </cell>
          <cell r="K4554">
            <v>309.96000000000004</v>
          </cell>
        </row>
        <row r="4555">
          <cell r="I4555" t="str">
            <v>30RY-021-B_OPT_196</v>
          </cell>
          <cell r="J4555">
            <v>517</v>
          </cell>
          <cell r="K4555">
            <v>144.76000000000002</v>
          </cell>
        </row>
        <row r="4556">
          <cell r="I4556" t="str">
            <v xml:space="preserve">30RY-021-B_OPT_199            </v>
          </cell>
          <cell r="J4556">
            <v>557</v>
          </cell>
          <cell r="K4556">
            <v>155.96</v>
          </cell>
        </row>
        <row r="4557">
          <cell r="I4557" t="str">
            <v>30RY-021-B_OPT_SEI_2B</v>
          </cell>
          <cell r="J4557">
            <v>729</v>
          </cell>
          <cell r="K4557">
            <v>204.12000000000003</v>
          </cell>
        </row>
        <row r="4558">
          <cell r="I4558" t="str">
            <v>30RY-021-B_OPT_SEI_3</v>
          </cell>
          <cell r="J4558">
            <v>1163</v>
          </cell>
          <cell r="K4558">
            <v>325.64000000000004</v>
          </cell>
        </row>
        <row r="4559">
          <cell r="I4559" t="str">
            <v>30RY-021-B_OPT_SEI_3LI</v>
          </cell>
          <cell r="J4559">
            <v>797</v>
          </cell>
          <cell r="K4559">
            <v>223.16000000000003</v>
          </cell>
        </row>
        <row r="4560">
          <cell r="I4560" t="str">
            <v>30RY-021-B_OPT_SEI_4</v>
          </cell>
          <cell r="J4560">
            <v>1365</v>
          </cell>
          <cell r="K4560">
            <v>382.20000000000005</v>
          </cell>
        </row>
        <row r="4561">
          <cell r="I4561" t="str">
            <v>30RY-021-B_OPT_SEI_4C</v>
          </cell>
          <cell r="J4561">
            <v>1842</v>
          </cell>
          <cell r="K4561">
            <v>515.7600000000001</v>
          </cell>
        </row>
        <row r="4562">
          <cell r="I4562" t="str">
            <v xml:space="preserve">30RY-026-B_OPT_002B              </v>
          </cell>
          <cell r="J4562">
            <v>2259</v>
          </cell>
          <cell r="K4562">
            <v>632.5200000000001</v>
          </cell>
        </row>
        <row r="4563">
          <cell r="I4563" t="str">
            <v xml:space="preserve">30RY-026-B_OPT_003A              </v>
          </cell>
          <cell r="J4563">
            <v>381</v>
          </cell>
          <cell r="K4563">
            <v>106.68</v>
          </cell>
        </row>
        <row r="4564">
          <cell r="I4564" t="str">
            <v xml:space="preserve">30RY-026-B_OPT_116D              </v>
          </cell>
          <cell r="J4564">
            <v>-1782</v>
          </cell>
          <cell r="K4564">
            <v>-498.96000000000004</v>
          </cell>
        </row>
        <row r="4565">
          <cell r="I4565" t="str">
            <v xml:space="preserve">30RY-026-B_OPT_148B             </v>
          </cell>
          <cell r="J4565">
            <v>1107</v>
          </cell>
          <cell r="K4565">
            <v>309.96000000000004</v>
          </cell>
        </row>
        <row r="4566">
          <cell r="I4566" t="str">
            <v>30RY-026-B_OPT_196</v>
          </cell>
          <cell r="J4566">
            <v>517</v>
          </cell>
          <cell r="K4566">
            <v>144.76000000000002</v>
          </cell>
        </row>
        <row r="4567">
          <cell r="I4567" t="str">
            <v xml:space="preserve">30RY-026-B_OPT_199            </v>
          </cell>
          <cell r="J4567">
            <v>557</v>
          </cell>
          <cell r="K4567">
            <v>155.96</v>
          </cell>
        </row>
        <row r="4568">
          <cell r="I4568" t="str">
            <v>30RY-026-B_OPT_SEI_2B</v>
          </cell>
          <cell r="J4568">
            <v>729</v>
          </cell>
          <cell r="K4568">
            <v>204.12000000000003</v>
          </cell>
        </row>
        <row r="4569">
          <cell r="I4569" t="str">
            <v>30RY-026-B_OPT_SEI_3</v>
          </cell>
          <cell r="J4569">
            <v>1163</v>
          </cell>
          <cell r="K4569">
            <v>325.64000000000004</v>
          </cell>
        </row>
        <row r="4570">
          <cell r="I4570" t="str">
            <v>30RY-026-B_OPT_SEI_3LI</v>
          </cell>
          <cell r="J4570">
            <v>797</v>
          </cell>
          <cell r="K4570">
            <v>223.16000000000003</v>
          </cell>
        </row>
        <row r="4571">
          <cell r="I4571" t="str">
            <v>30RY-026-B_OPT_SEI_4</v>
          </cell>
          <cell r="J4571">
            <v>1365</v>
          </cell>
          <cell r="K4571">
            <v>382.20000000000005</v>
          </cell>
        </row>
        <row r="4572">
          <cell r="I4572" t="str">
            <v>30RY-026-B_OPT_SEI_4C</v>
          </cell>
          <cell r="J4572">
            <v>1842</v>
          </cell>
          <cell r="K4572">
            <v>515.7600000000001</v>
          </cell>
        </row>
        <row r="4573">
          <cell r="I4573" t="str">
            <v xml:space="preserve">30RY-033-B_OPT_002B              </v>
          </cell>
          <cell r="J4573">
            <v>2259</v>
          </cell>
          <cell r="K4573">
            <v>632.5200000000001</v>
          </cell>
        </row>
        <row r="4574">
          <cell r="I4574" t="str">
            <v xml:space="preserve">30RY-033-B_OPT_003A              </v>
          </cell>
          <cell r="J4574">
            <v>381</v>
          </cell>
          <cell r="K4574">
            <v>106.68</v>
          </cell>
        </row>
        <row r="4575">
          <cell r="I4575" t="str">
            <v xml:space="preserve">30RY-033-B_OPT_116D              </v>
          </cell>
          <cell r="J4575">
            <v>-1782</v>
          </cell>
          <cell r="K4575">
            <v>-498.96000000000004</v>
          </cell>
        </row>
        <row r="4576">
          <cell r="I4576" t="str">
            <v xml:space="preserve">30RY-033-B_OPT_148B             </v>
          </cell>
          <cell r="J4576">
            <v>1107</v>
          </cell>
          <cell r="K4576">
            <v>309.96000000000004</v>
          </cell>
        </row>
        <row r="4577">
          <cell r="I4577" t="str">
            <v>30RY-033-B_OPT_196</v>
          </cell>
          <cell r="J4577">
            <v>517</v>
          </cell>
          <cell r="K4577">
            <v>144.76000000000002</v>
          </cell>
        </row>
        <row r="4578">
          <cell r="I4578" t="str">
            <v xml:space="preserve">30RY-033-B_OPT_199            </v>
          </cell>
          <cell r="J4578">
            <v>557</v>
          </cell>
          <cell r="K4578">
            <v>155.96</v>
          </cell>
        </row>
        <row r="4579">
          <cell r="I4579" t="str">
            <v>30RY-033-B_OPT_SEI_2B</v>
          </cell>
          <cell r="J4579">
            <v>729</v>
          </cell>
          <cell r="K4579">
            <v>204.12000000000003</v>
          </cell>
        </row>
        <row r="4580">
          <cell r="I4580" t="str">
            <v>30RY-033-B_OPT_SEI_3</v>
          </cell>
          <cell r="J4580">
            <v>1163</v>
          </cell>
          <cell r="K4580">
            <v>325.64000000000004</v>
          </cell>
        </row>
        <row r="4581">
          <cell r="I4581" t="str">
            <v>30RY-033-B_OPT_SEI_3LI</v>
          </cell>
          <cell r="J4581">
            <v>797</v>
          </cell>
          <cell r="K4581">
            <v>223.16000000000003</v>
          </cell>
        </row>
        <row r="4582">
          <cell r="I4582" t="str">
            <v>30RY-033-B_OPT_SEI_4</v>
          </cell>
          <cell r="J4582">
            <v>1365</v>
          </cell>
          <cell r="K4582">
            <v>382.20000000000005</v>
          </cell>
        </row>
        <row r="4583">
          <cell r="I4583" t="str">
            <v>30RY-033-B_OPT_SEI_4C</v>
          </cell>
          <cell r="J4583">
            <v>1842</v>
          </cell>
          <cell r="K4583">
            <v>515.7600000000001</v>
          </cell>
        </row>
        <row r="4584">
          <cell r="I4584" t="str">
            <v xml:space="preserve">30RY-040-B_OPT_002B              </v>
          </cell>
          <cell r="J4584">
            <v>3007</v>
          </cell>
          <cell r="K4584">
            <v>841.96</v>
          </cell>
        </row>
        <row r="4585">
          <cell r="I4585" t="str">
            <v xml:space="preserve">30RY-040-B_OPT_003A              </v>
          </cell>
          <cell r="J4585">
            <v>393</v>
          </cell>
          <cell r="K4585">
            <v>110.04</v>
          </cell>
        </row>
        <row r="4586">
          <cell r="I4586" t="str">
            <v xml:space="preserve">30RY-040-B_OPT_006               </v>
          </cell>
          <cell r="J4586">
            <v>99</v>
          </cell>
          <cell r="K4586">
            <v>27.720000000000002</v>
          </cell>
        </row>
        <row r="4587">
          <cell r="I4587" t="str">
            <v xml:space="preserve">30RY-040-B_OPT_023A              </v>
          </cell>
          <cell r="J4587">
            <v>593</v>
          </cell>
          <cell r="K4587">
            <v>166.04000000000002</v>
          </cell>
        </row>
        <row r="4588">
          <cell r="I4588" t="str">
            <v xml:space="preserve">30RY-040-B_OPT_025               </v>
          </cell>
          <cell r="J4588">
            <v>858</v>
          </cell>
          <cell r="K4588">
            <v>240.24</v>
          </cell>
        </row>
        <row r="4589">
          <cell r="I4589" t="str">
            <v xml:space="preserve">30RY-040-B_OPT_042              </v>
          </cell>
          <cell r="J4589">
            <v>601</v>
          </cell>
          <cell r="K4589">
            <v>168.28000000000003</v>
          </cell>
        </row>
        <row r="4590">
          <cell r="I4590" t="str">
            <v xml:space="preserve">30RY-040-B_OPT_116C              </v>
          </cell>
          <cell r="J4590">
            <v>1604</v>
          </cell>
          <cell r="K4590">
            <v>449.12000000000006</v>
          </cell>
        </row>
        <row r="4591">
          <cell r="I4591" t="str">
            <v xml:space="preserve">30RY-040-B_OPT_116D              </v>
          </cell>
          <cell r="J4591">
            <v>-2430</v>
          </cell>
          <cell r="K4591">
            <v>-680.40000000000009</v>
          </cell>
        </row>
        <row r="4592">
          <cell r="I4592" t="str">
            <v xml:space="preserve">30RY-040-B_OPT_148B             </v>
          </cell>
          <cell r="J4592">
            <v>1107</v>
          </cell>
          <cell r="K4592">
            <v>309.96000000000004</v>
          </cell>
        </row>
        <row r="4593">
          <cell r="I4593" t="str">
            <v>30RY-040-B_OPT_196</v>
          </cell>
          <cell r="J4593">
            <v>517</v>
          </cell>
          <cell r="K4593">
            <v>144.76000000000002</v>
          </cell>
        </row>
        <row r="4594">
          <cell r="I4594" t="str">
            <v xml:space="preserve">30RY-040-B_OPT_199            </v>
          </cell>
          <cell r="J4594">
            <v>557</v>
          </cell>
          <cell r="K4594">
            <v>155.96</v>
          </cell>
        </row>
        <row r="4595">
          <cell r="I4595" t="str">
            <v>30RY-040-B_OPT_SEI_2B</v>
          </cell>
          <cell r="J4595">
            <v>795</v>
          </cell>
          <cell r="K4595">
            <v>222.60000000000002</v>
          </cell>
        </row>
        <row r="4596">
          <cell r="I4596" t="str">
            <v>30RY-040-B_OPT_SEI_3</v>
          </cell>
          <cell r="J4596">
            <v>1283</v>
          </cell>
          <cell r="K4596">
            <v>359.24</v>
          </cell>
        </row>
        <row r="4597">
          <cell r="I4597" t="str">
            <v>30RY-040-B_OPT_SEI_3LI</v>
          </cell>
          <cell r="J4597">
            <v>880</v>
          </cell>
          <cell r="K4597">
            <v>246.40000000000003</v>
          </cell>
        </row>
        <row r="4598">
          <cell r="I4598" t="str">
            <v>30RY-040-B_OPT_SEI_4</v>
          </cell>
          <cell r="J4598">
            <v>1509</v>
          </cell>
          <cell r="K4598">
            <v>422.52000000000004</v>
          </cell>
        </row>
        <row r="4599">
          <cell r="I4599" t="str">
            <v>30RY-040-B_OPT_SEI_4C</v>
          </cell>
          <cell r="J4599">
            <v>2038</v>
          </cell>
          <cell r="K4599">
            <v>570.6400000000001</v>
          </cell>
        </row>
        <row r="4600">
          <cell r="I4600" t="str">
            <v xml:space="preserve">30RY-050-B_OPT_002B              </v>
          </cell>
          <cell r="J4600">
            <v>3108</v>
          </cell>
          <cell r="K4600">
            <v>870.24000000000012</v>
          </cell>
        </row>
        <row r="4601">
          <cell r="I4601" t="str">
            <v xml:space="preserve">30RY-050-B_OPT_003A              </v>
          </cell>
          <cell r="J4601">
            <v>531</v>
          </cell>
          <cell r="K4601">
            <v>148.68</v>
          </cell>
        </row>
        <row r="4602">
          <cell r="I4602" t="str">
            <v xml:space="preserve">30RY-050-B_OPT_006               </v>
          </cell>
          <cell r="J4602">
            <v>99</v>
          </cell>
          <cell r="K4602">
            <v>27.720000000000002</v>
          </cell>
        </row>
        <row r="4603">
          <cell r="I4603" t="str">
            <v xml:space="preserve">30RY-050-B_OPT_023A              </v>
          </cell>
          <cell r="J4603">
            <v>593</v>
          </cell>
          <cell r="K4603">
            <v>166.04000000000002</v>
          </cell>
        </row>
        <row r="4604">
          <cell r="I4604" t="str">
            <v xml:space="preserve">30RY-050-B_OPT_025               </v>
          </cell>
          <cell r="J4604">
            <v>1686</v>
          </cell>
          <cell r="K4604">
            <v>472.08000000000004</v>
          </cell>
        </row>
        <row r="4605">
          <cell r="I4605" t="str">
            <v xml:space="preserve">30RY-050-B_OPT_042              </v>
          </cell>
          <cell r="J4605">
            <v>601</v>
          </cell>
          <cell r="K4605">
            <v>168.28000000000003</v>
          </cell>
        </row>
        <row r="4606">
          <cell r="I4606" t="str">
            <v xml:space="preserve">30RY-050-B_OPT_116C              </v>
          </cell>
          <cell r="J4606">
            <v>1604</v>
          </cell>
          <cell r="K4606">
            <v>449.12000000000006</v>
          </cell>
        </row>
        <row r="4607">
          <cell r="I4607" t="str">
            <v xml:space="preserve">30RY-050-B_OPT_116D              </v>
          </cell>
          <cell r="J4607">
            <v>-2430</v>
          </cell>
          <cell r="K4607">
            <v>-680.40000000000009</v>
          </cell>
        </row>
        <row r="4608">
          <cell r="I4608" t="str">
            <v xml:space="preserve">30RY-050-B_OPT_148B             </v>
          </cell>
          <cell r="J4608">
            <v>1107</v>
          </cell>
          <cell r="K4608">
            <v>309.96000000000004</v>
          </cell>
        </row>
        <row r="4609">
          <cell r="I4609" t="str">
            <v>30RY-050-B_OPT_196</v>
          </cell>
          <cell r="J4609">
            <v>517</v>
          </cell>
          <cell r="K4609">
            <v>144.76000000000002</v>
          </cell>
        </row>
        <row r="4610">
          <cell r="I4610" t="str">
            <v xml:space="preserve">30RY-050-B_OPT_199            </v>
          </cell>
          <cell r="J4610">
            <v>557</v>
          </cell>
          <cell r="K4610">
            <v>155.96</v>
          </cell>
        </row>
        <row r="4611">
          <cell r="I4611" t="str">
            <v>30RY-050-B_OPT_SEI_2B</v>
          </cell>
          <cell r="J4611">
            <v>795</v>
          </cell>
          <cell r="K4611">
            <v>222.60000000000002</v>
          </cell>
        </row>
        <row r="4612">
          <cell r="I4612" t="str">
            <v>30RY-050-B_OPT_SEI_3</v>
          </cell>
          <cell r="J4612">
            <v>1283</v>
          </cell>
          <cell r="K4612">
            <v>359.24</v>
          </cell>
        </row>
        <row r="4613">
          <cell r="I4613" t="str">
            <v>30RY-050-B_OPT_SEI_3LI</v>
          </cell>
          <cell r="J4613">
            <v>880</v>
          </cell>
          <cell r="K4613">
            <v>246.40000000000003</v>
          </cell>
        </row>
        <row r="4614">
          <cell r="I4614" t="str">
            <v>30RY-050-B_OPT_SEI_4</v>
          </cell>
          <cell r="J4614">
            <v>1509</v>
          </cell>
          <cell r="K4614">
            <v>422.52000000000004</v>
          </cell>
        </row>
        <row r="4615">
          <cell r="I4615" t="str">
            <v>30RY-050-B_OPT_SEI_4C</v>
          </cell>
          <cell r="J4615">
            <v>2038</v>
          </cell>
          <cell r="K4615">
            <v>570.6400000000001</v>
          </cell>
        </row>
        <row r="4616">
          <cell r="I4616" t="str">
            <v xml:space="preserve">30RY-060-B_OPT_002B              </v>
          </cell>
          <cell r="J4616">
            <v>3108</v>
          </cell>
          <cell r="K4616">
            <v>870.24000000000012</v>
          </cell>
        </row>
        <row r="4617">
          <cell r="I4617" t="str">
            <v xml:space="preserve">30RY-060-B_OPT_003A              </v>
          </cell>
          <cell r="J4617">
            <v>531</v>
          </cell>
          <cell r="K4617">
            <v>148.68</v>
          </cell>
        </row>
        <row r="4618">
          <cell r="I4618" t="str">
            <v xml:space="preserve">30RY-060-B_OPT_006               </v>
          </cell>
          <cell r="J4618">
            <v>99</v>
          </cell>
          <cell r="K4618">
            <v>27.720000000000002</v>
          </cell>
        </row>
        <row r="4619">
          <cell r="I4619" t="str">
            <v xml:space="preserve">30RY-060-B_OPT_023A              </v>
          </cell>
          <cell r="J4619">
            <v>593</v>
          </cell>
          <cell r="K4619">
            <v>166.04000000000002</v>
          </cell>
        </row>
        <row r="4620">
          <cell r="I4620" t="str">
            <v xml:space="preserve">30RY-060-B_OPT_025               </v>
          </cell>
          <cell r="J4620">
            <v>1686</v>
          </cell>
          <cell r="K4620">
            <v>472.08000000000004</v>
          </cell>
        </row>
        <row r="4621">
          <cell r="I4621" t="str">
            <v xml:space="preserve">30RY-060-B_OPT_042              </v>
          </cell>
          <cell r="J4621">
            <v>601</v>
          </cell>
          <cell r="K4621">
            <v>168.28000000000003</v>
          </cell>
        </row>
        <row r="4622">
          <cell r="I4622" t="str">
            <v xml:space="preserve">30RY-060-B_OPT_116C              </v>
          </cell>
          <cell r="J4622">
            <v>1604</v>
          </cell>
          <cell r="K4622">
            <v>449.12000000000006</v>
          </cell>
        </row>
        <row r="4623">
          <cell r="I4623" t="str">
            <v xml:space="preserve">30RY-060-B_OPT_116D              </v>
          </cell>
          <cell r="J4623">
            <v>-2430</v>
          </cell>
          <cell r="K4623">
            <v>-680.40000000000009</v>
          </cell>
        </row>
        <row r="4624">
          <cell r="I4624" t="str">
            <v xml:space="preserve">30RY-060-B_OPT_148B             </v>
          </cell>
          <cell r="J4624">
            <v>1107</v>
          </cell>
          <cell r="K4624">
            <v>309.96000000000004</v>
          </cell>
        </row>
        <row r="4625">
          <cell r="I4625" t="str">
            <v>30RY-060-B_OPT_196</v>
          </cell>
          <cell r="J4625">
            <v>517</v>
          </cell>
          <cell r="K4625">
            <v>144.76000000000002</v>
          </cell>
        </row>
        <row r="4626">
          <cell r="I4626" t="str">
            <v xml:space="preserve">30RY-060-B_OPT_199            </v>
          </cell>
          <cell r="J4626">
            <v>557</v>
          </cell>
          <cell r="K4626">
            <v>155.96</v>
          </cell>
        </row>
        <row r="4627">
          <cell r="I4627" t="str">
            <v>30RY-060-B_OPT_SEI_2B</v>
          </cell>
          <cell r="J4627">
            <v>795</v>
          </cell>
          <cell r="K4627">
            <v>222.60000000000002</v>
          </cell>
        </row>
        <row r="4628">
          <cell r="I4628" t="str">
            <v>30RY-060-B_OPT_SEI_3</v>
          </cell>
          <cell r="J4628">
            <v>1283</v>
          </cell>
          <cell r="K4628">
            <v>359.24</v>
          </cell>
        </row>
        <row r="4629">
          <cell r="I4629" t="str">
            <v>30RY-060-B_OPT_SEI_3LI</v>
          </cell>
          <cell r="J4629">
            <v>880</v>
          </cell>
          <cell r="K4629">
            <v>246.40000000000003</v>
          </cell>
        </row>
        <row r="4630">
          <cell r="I4630" t="str">
            <v>30RY-060-B_OPT_SEI_4</v>
          </cell>
          <cell r="J4630">
            <v>1509</v>
          </cell>
          <cell r="K4630">
            <v>422.52000000000004</v>
          </cell>
        </row>
        <row r="4631">
          <cell r="I4631" t="str">
            <v>30RY-060-B_OPT_SEI_4C</v>
          </cell>
          <cell r="J4631">
            <v>2038</v>
          </cell>
          <cell r="K4631">
            <v>570.6400000000001</v>
          </cell>
        </row>
        <row r="4632">
          <cell r="I4632" t="str">
            <v xml:space="preserve">30RY-070-B_OPT_002B              </v>
          </cell>
          <cell r="J4632">
            <v>3108</v>
          </cell>
          <cell r="K4632">
            <v>870.24000000000012</v>
          </cell>
        </row>
        <row r="4633">
          <cell r="I4633" t="str">
            <v xml:space="preserve">30RY-070-B_OPT_003A              </v>
          </cell>
          <cell r="J4633">
            <v>531</v>
          </cell>
          <cell r="K4633">
            <v>148.68</v>
          </cell>
        </row>
        <row r="4634">
          <cell r="I4634" t="str">
            <v xml:space="preserve">30RY-070-B_OPT_006               </v>
          </cell>
          <cell r="J4634">
            <v>99</v>
          </cell>
          <cell r="K4634">
            <v>27.720000000000002</v>
          </cell>
        </row>
        <row r="4635">
          <cell r="I4635" t="str">
            <v xml:space="preserve">30RY-070-B_OPT_023A              </v>
          </cell>
          <cell r="J4635">
            <v>593</v>
          </cell>
          <cell r="K4635">
            <v>166.04000000000002</v>
          </cell>
        </row>
        <row r="4636">
          <cell r="I4636" t="str">
            <v xml:space="preserve">30RY-070-B_OPT_025               </v>
          </cell>
          <cell r="J4636">
            <v>1686</v>
          </cell>
          <cell r="K4636">
            <v>472.08000000000004</v>
          </cell>
        </row>
        <row r="4637">
          <cell r="I4637" t="str">
            <v xml:space="preserve">30RY-070-B_OPT_042              </v>
          </cell>
          <cell r="J4637">
            <v>601</v>
          </cell>
          <cell r="K4637">
            <v>168.28000000000003</v>
          </cell>
        </row>
        <row r="4638">
          <cell r="I4638" t="str">
            <v xml:space="preserve">30RY-070-B_OPT_116C              </v>
          </cell>
          <cell r="J4638">
            <v>1604</v>
          </cell>
          <cell r="K4638">
            <v>449.12000000000006</v>
          </cell>
        </row>
        <row r="4639">
          <cell r="I4639" t="str">
            <v xml:space="preserve">30RY-070-B_OPT_116D              </v>
          </cell>
          <cell r="J4639">
            <v>-2430</v>
          </cell>
          <cell r="K4639">
            <v>-680.40000000000009</v>
          </cell>
        </row>
        <row r="4640">
          <cell r="I4640" t="str">
            <v xml:space="preserve">30RY-070-B_OPT_148B             </v>
          </cell>
          <cell r="J4640">
            <v>1107</v>
          </cell>
          <cell r="K4640">
            <v>309.96000000000004</v>
          </cell>
        </row>
        <row r="4641">
          <cell r="I4641" t="str">
            <v>30RY-070-B_OPT_196</v>
          </cell>
          <cell r="J4641">
            <v>517</v>
          </cell>
          <cell r="K4641">
            <v>144.76000000000002</v>
          </cell>
        </row>
        <row r="4642">
          <cell r="I4642" t="str">
            <v xml:space="preserve">30RY-070-B_OPT_199            </v>
          </cell>
          <cell r="J4642">
            <v>557</v>
          </cell>
          <cell r="K4642">
            <v>155.96</v>
          </cell>
        </row>
        <row r="4643">
          <cell r="I4643" t="str">
            <v>30RY-070-B_OPT_SEI_2B</v>
          </cell>
          <cell r="J4643">
            <v>795</v>
          </cell>
          <cell r="K4643">
            <v>222.60000000000002</v>
          </cell>
        </row>
        <row r="4644">
          <cell r="I4644" t="str">
            <v>30RY-070-B_OPT_SEI_3</v>
          </cell>
          <cell r="J4644">
            <v>1283</v>
          </cell>
          <cell r="K4644">
            <v>359.24</v>
          </cell>
        </row>
        <row r="4645">
          <cell r="I4645" t="str">
            <v>30RY-070-B_OPT_SEI_3LI</v>
          </cell>
          <cell r="J4645">
            <v>880</v>
          </cell>
          <cell r="K4645">
            <v>246.40000000000003</v>
          </cell>
        </row>
        <row r="4646">
          <cell r="I4646" t="str">
            <v>30RY-070-B_OPT_SEI_4</v>
          </cell>
          <cell r="J4646">
            <v>1509</v>
          </cell>
          <cell r="K4646">
            <v>422.52000000000004</v>
          </cell>
        </row>
        <row r="4647">
          <cell r="I4647" t="str">
            <v>30RY-070-B_OPT_SEI_4C</v>
          </cell>
          <cell r="J4647">
            <v>2038</v>
          </cell>
          <cell r="K4647">
            <v>570.6400000000001</v>
          </cell>
        </row>
        <row r="4648">
          <cell r="I4648" t="str">
            <v xml:space="preserve">30RY-080-B_OPT_002B              </v>
          </cell>
          <cell r="J4648">
            <v>3207</v>
          </cell>
          <cell r="K4648">
            <v>897.96</v>
          </cell>
        </row>
        <row r="4649">
          <cell r="I4649" t="str">
            <v xml:space="preserve">30RY-080-B_OPT_003A              </v>
          </cell>
          <cell r="J4649">
            <v>662</v>
          </cell>
          <cell r="K4649">
            <v>185.36</v>
          </cell>
        </row>
        <row r="4650">
          <cell r="I4650" t="str">
            <v xml:space="preserve">30RY-080-B_OPT_006               </v>
          </cell>
          <cell r="J4650">
            <v>99</v>
          </cell>
          <cell r="K4650">
            <v>27.720000000000002</v>
          </cell>
        </row>
        <row r="4651">
          <cell r="I4651" t="str">
            <v xml:space="preserve">30RY-080-B_OPT_023A              </v>
          </cell>
          <cell r="J4651">
            <v>593</v>
          </cell>
          <cell r="K4651">
            <v>166.04000000000002</v>
          </cell>
        </row>
        <row r="4652">
          <cell r="I4652" t="str">
            <v xml:space="preserve">30RY-080-B_OPT_025               </v>
          </cell>
          <cell r="J4652">
            <v>1686</v>
          </cell>
          <cell r="K4652">
            <v>472.08000000000004</v>
          </cell>
        </row>
        <row r="4653">
          <cell r="I4653" t="str">
            <v xml:space="preserve">30RY-080-B_OPT_042              </v>
          </cell>
          <cell r="J4653">
            <v>601</v>
          </cell>
          <cell r="K4653">
            <v>168.28000000000003</v>
          </cell>
        </row>
        <row r="4654">
          <cell r="I4654" t="str">
            <v xml:space="preserve">30RY-080-B_OPT_116C              </v>
          </cell>
          <cell r="J4654">
            <v>1604</v>
          </cell>
          <cell r="K4654">
            <v>449.12000000000006</v>
          </cell>
        </row>
        <row r="4655">
          <cell r="I4655" t="str">
            <v xml:space="preserve">30RY-080-B_OPT_116D              </v>
          </cell>
          <cell r="J4655">
            <v>-2430</v>
          </cell>
          <cell r="K4655">
            <v>-680.40000000000009</v>
          </cell>
        </row>
        <row r="4656">
          <cell r="I4656" t="str">
            <v xml:space="preserve">30RY-080-B_OPT_148B             </v>
          </cell>
          <cell r="J4656">
            <v>1107</v>
          </cell>
          <cell r="K4656">
            <v>309.96000000000004</v>
          </cell>
        </row>
        <row r="4657">
          <cell r="I4657" t="str">
            <v>30RY-080-B_OPT_196</v>
          </cell>
          <cell r="J4657">
            <v>517</v>
          </cell>
          <cell r="K4657">
            <v>144.76000000000002</v>
          </cell>
        </row>
        <row r="4658">
          <cell r="I4658" t="str">
            <v xml:space="preserve">30RY-080-B_OPT_199            </v>
          </cell>
          <cell r="J4658">
            <v>557</v>
          </cell>
          <cell r="K4658">
            <v>155.96</v>
          </cell>
        </row>
        <row r="4659">
          <cell r="I4659" t="str">
            <v>30RY-080-B_OPT_SEI_2B</v>
          </cell>
          <cell r="J4659">
            <v>795</v>
          </cell>
          <cell r="K4659">
            <v>222.60000000000002</v>
          </cell>
        </row>
        <row r="4660">
          <cell r="I4660" t="str">
            <v>30RY-080-B_OPT_SEI_3</v>
          </cell>
          <cell r="J4660">
            <v>1283</v>
          </cell>
          <cell r="K4660">
            <v>359.24</v>
          </cell>
        </row>
        <row r="4661">
          <cell r="I4661" t="str">
            <v>30RY-080-B_OPT_SEI_3LI</v>
          </cell>
          <cell r="J4661">
            <v>880</v>
          </cell>
          <cell r="K4661">
            <v>246.40000000000003</v>
          </cell>
        </row>
        <row r="4662">
          <cell r="I4662" t="str">
            <v>30RY-080-B_OPT_SEI_4</v>
          </cell>
          <cell r="J4662">
            <v>1509</v>
          </cell>
          <cell r="K4662">
            <v>422.52000000000004</v>
          </cell>
        </row>
        <row r="4663">
          <cell r="I4663" t="str">
            <v>30RY-080-B_OPT_SEI_4C</v>
          </cell>
          <cell r="J4663">
            <v>2038</v>
          </cell>
          <cell r="K4663">
            <v>570.6400000000001</v>
          </cell>
        </row>
        <row r="4664">
          <cell r="I4664" t="str">
            <v xml:space="preserve">30RYH017-B_OPT_003A              </v>
          </cell>
          <cell r="J4664">
            <v>287</v>
          </cell>
          <cell r="K4664">
            <v>80.360000000000014</v>
          </cell>
        </row>
        <row r="4665">
          <cell r="I4665" t="str">
            <v xml:space="preserve">30RYH017-B_OPT_116D              </v>
          </cell>
          <cell r="J4665">
            <v>-1782</v>
          </cell>
          <cell r="K4665">
            <v>-498.96000000000004</v>
          </cell>
        </row>
        <row r="4666">
          <cell r="I4666" t="str">
            <v xml:space="preserve">30RYH017-B_OPT_148B             </v>
          </cell>
          <cell r="J4666">
            <v>1107</v>
          </cell>
          <cell r="K4666">
            <v>309.96000000000004</v>
          </cell>
        </row>
        <row r="4667">
          <cell r="I4667" t="str">
            <v xml:space="preserve">30RYH017-B_OPT_199            </v>
          </cell>
          <cell r="J4667">
            <v>557</v>
          </cell>
          <cell r="K4667">
            <v>155.96</v>
          </cell>
        </row>
        <row r="4668">
          <cell r="I4668" t="str">
            <v>30RYH017-B_OPT_SEI_2B</v>
          </cell>
          <cell r="J4668">
            <v>729</v>
          </cell>
          <cell r="K4668">
            <v>204.12000000000003</v>
          </cell>
        </row>
        <row r="4669">
          <cell r="I4669" t="str">
            <v>30RYH017-B_OPT_SEI_3</v>
          </cell>
          <cell r="J4669">
            <v>1163</v>
          </cell>
          <cell r="K4669">
            <v>325.64000000000004</v>
          </cell>
        </row>
        <row r="4670">
          <cell r="I4670" t="str">
            <v>30RYH017-B_OPT_SEI_3LI</v>
          </cell>
          <cell r="J4670">
            <v>797</v>
          </cell>
          <cell r="K4670">
            <v>223.16000000000003</v>
          </cell>
        </row>
        <row r="4671">
          <cell r="I4671" t="str">
            <v>30RYH017-B_OPT_SEI_4</v>
          </cell>
          <cell r="J4671">
            <v>1365</v>
          </cell>
          <cell r="K4671">
            <v>382.20000000000005</v>
          </cell>
        </row>
        <row r="4672">
          <cell r="I4672" t="str">
            <v>30RYH017-B_OPT_SEI_4C</v>
          </cell>
          <cell r="J4672">
            <v>1842</v>
          </cell>
          <cell r="K4672">
            <v>515.7600000000001</v>
          </cell>
        </row>
        <row r="4673">
          <cell r="I4673" t="str">
            <v xml:space="preserve">30RYH021-B_OPT_003A              </v>
          </cell>
          <cell r="J4673">
            <v>287</v>
          </cell>
          <cell r="K4673">
            <v>80.360000000000014</v>
          </cell>
        </row>
        <row r="4674">
          <cell r="I4674" t="str">
            <v xml:space="preserve">30RYH021-B_OPT_116D              </v>
          </cell>
          <cell r="J4674">
            <v>-1782</v>
          </cell>
          <cell r="K4674">
            <v>-498.96000000000004</v>
          </cell>
        </row>
        <row r="4675">
          <cell r="I4675" t="str">
            <v xml:space="preserve">30RYH021-B_OPT_148B             </v>
          </cell>
          <cell r="J4675">
            <v>1107</v>
          </cell>
          <cell r="K4675">
            <v>309.96000000000004</v>
          </cell>
        </row>
        <row r="4676">
          <cell r="I4676" t="str">
            <v xml:space="preserve">30RYH021-B_OPT_199            </v>
          </cell>
          <cell r="J4676">
            <v>557</v>
          </cell>
          <cell r="K4676">
            <v>155.96</v>
          </cell>
        </row>
        <row r="4677">
          <cell r="I4677" t="str">
            <v>30RYH021-B_OPT_SEI_2B</v>
          </cell>
          <cell r="J4677">
            <v>729</v>
          </cell>
          <cell r="K4677">
            <v>204.12000000000003</v>
          </cell>
        </row>
        <row r="4678">
          <cell r="I4678" t="str">
            <v>30RYH021-B_OPT_SEI_3</v>
          </cell>
          <cell r="J4678">
            <v>1163</v>
          </cell>
          <cell r="K4678">
            <v>325.64000000000004</v>
          </cell>
        </row>
        <row r="4679">
          <cell r="I4679" t="str">
            <v>30RYH021-B_OPT_SEI_3LI</v>
          </cell>
          <cell r="J4679">
            <v>797</v>
          </cell>
          <cell r="K4679">
            <v>223.16000000000003</v>
          </cell>
        </row>
        <row r="4680">
          <cell r="I4680" t="str">
            <v>30RYH021-B_OPT_SEI_4</v>
          </cell>
          <cell r="J4680">
            <v>1365</v>
          </cell>
          <cell r="K4680">
            <v>382.20000000000005</v>
          </cell>
        </row>
        <row r="4681">
          <cell r="I4681" t="str">
            <v>30RYH021-B_OPT_SEI_4C</v>
          </cell>
          <cell r="J4681">
            <v>1842</v>
          </cell>
          <cell r="K4681">
            <v>515.7600000000001</v>
          </cell>
        </row>
        <row r="4682">
          <cell r="I4682" t="str">
            <v xml:space="preserve">30RYH026-B_OPT_003A              </v>
          </cell>
          <cell r="J4682">
            <v>381</v>
          </cell>
          <cell r="K4682">
            <v>106.68</v>
          </cell>
        </row>
        <row r="4683">
          <cell r="I4683" t="str">
            <v xml:space="preserve">30RYH026-B_OPT_116D              </v>
          </cell>
          <cell r="J4683">
            <v>-1782</v>
          </cell>
          <cell r="K4683">
            <v>-498.96000000000004</v>
          </cell>
        </row>
        <row r="4684">
          <cell r="I4684" t="str">
            <v xml:space="preserve">30RYH026-B_OPT_148B             </v>
          </cell>
          <cell r="J4684">
            <v>1107</v>
          </cell>
          <cell r="K4684">
            <v>309.96000000000004</v>
          </cell>
        </row>
        <row r="4685">
          <cell r="I4685" t="str">
            <v xml:space="preserve">30RYH026-B_OPT_199            </v>
          </cell>
          <cell r="J4685">
            <v>557</v>
          </cell>
          <cell r="K4685">
            <v>155.96</v>
          </cell>
        </row>
        <row r="4686">
          <cell r="I4686" t="str">
            <v>30RYH026-B_OPT_SEI_2B</v>
          </cell>
          <cell r="J4686">
            <v>729</v>
          </cell>
          <cell r="K4686">
            <v>204.12000000000003</v>
          </cell>
        </row>
        <row r="4687">
          <cell r="I4687" t="str">
            <v>30RYH026-B_OPT_SEI_3</v>
          </cell>
          <cell r="J4687">
            <v>1163</v>
          </cell>
          <cell r="K4687">
            <v>325.64000000000004</v>
          </cell>
        </row>
        <row r="4688">
          <cell r="I4688" t="str">
            <v>30RYH026-B_OPT_SEI_3LI</v>
          </cell>
          <cell r="J4688">
            <v>797</v>
          </cell>
          <cell r="K4688">
            <v>223.16000000000003</v>
          </cell>
        </row>
        <row r="4689">
          <cell r="I4689" t="str">
            <v>30RYH026-B_OPT_SEI_4</v>
          </cell>
          <cell r="J4689">
            <v>1365</v>
          </cell>
          <cell r="K4689">
            <v>382.20000000000005</v>
          </cell>
        </row>
        <row r="4690">
          <cell r="I4690" t="str">
            <v>30RYH026-B_OPT_SEI_4C</v>
          </cell>
          <cell r="J4690">
            <v>1842</v>
          </cell>
          <cell r="K4690">
            <v>515.7600000000001</v>
          </cell>
        </row>
        <row r="4691">
          <cell r="I4691" t="str">
            <v xml:space="preserve">30RYH033-B_OPT_003A              </v>
          </cell>
          <cell r="J4691">
            <v>381</v>
          </cell>
          <cell r="K4691">
            <v>106.68</v>
          </cell>
        </row>
        <row r="4692">
          <cell r="I4692" t="str">
            <v xml:space="preserve">30RYH033-B_OPT_116D              </v>
          </cell>
          <cell r="J4692">
            <v>-1782</v>
          </cell>
          <cell r="K4692">
            <v>-498.96000000000004</v>
          </cell>
        </row>
        <row r="4693">
          <cell r="I4693" t="str">
            <v xml:space="preserve">30RYH033-B_OPT_148B             </v>
          </cell>
          <cell r="J4693">
            <v>1107</v>
          </cell>
          <cell r="K4693">
            <v>309.96000000000004</v>
          </cell>
        </row>
        <row r="4694">
          <cell r="I4694" t="str">
            <v xml:space="preserve">30RYH033-B_OPT_199            </v>
          </cell>
          <cell r="J4694">
            <v>557</v>
          </cell>
          <cell r="K4694">
            <v>155.96</v>
          </cell>
        </row>
        <row r="4695">
          <cell r="I4695" t="str">
            <v>30RYH033-B_OPT_SEI_2B</v>
          </cell>
          <cell r="J4695">
            <v>729</v>
          </cell>
          <cell r="K4695">
            <v>204.12000000000003</v>
          </cell>
        </row>
        <row r="4696">
          <cell r="I4696" t="str">
            <v>30RYH033-B_OPT_SEI_3</v>
          </cell>
          <cell r="J4696">
            <v>1163</v>
          </cell>
          <cell r="K4696">
            <v>325.64000000000004</v>
          </cell>
        </row>
        <row r="4697">
          <cell r="I4697" t="str">
            <v>30RYH033-B_OPT_SEI_3LI</v>
          </cell>
          <cell r="J4697">
            <v>797</v>
          </cell>
          <cell r="K4697">
            <v>223.16000000000003</v>
          </cell>
        </row>
        <row r="4698">
          <cell r="I4698" t="str">
            <v>30RYH033-B_OPT_SEI_4</v>
          </cell>
          <cell r="J4698">
            <v>1365</v>
          </cell>
          <cell r="K4698">
            <v>382.20000000000005</v>
          </cell>
        </row>
        <row r="4699">
          <cell r="I4699" t="str">
            <v>30RYH033-B_OPT_SEI_4C</v>
          </cell>
          <cell r="J4699">
            <v>1842</v>
          </cell>
          <cell r="K4699">
            <v>515.7600000000001</v>
          </cell>
        </row>
        <row r="4700">
          <cell r="I4700" t="str">
            <v xml:space="preserve">30RYH040-B_OPT_003A              </v>
          </cell>
          <cell r="J4700">
            <v>393</v>
          </cell>
          <cell r="K4700">
            <v>110.04</v>
          </cell>
        </row>
        <row r="4701">
          <cell r="I4701" t="str">
            <v xml:space="preserve">30RYH040-B_OPT_023A              </v>
          </cell>
          <cell r="J4701">
            <v>593</v>
          </cell>
          <cell r="K4701">
            <v>166.04000000000002</v>
          </cell>
        </row>
        <row r="4702">
          <cell r="I4702" t="str">
            <v xml:space="preserve">30RYH040-B_OPT_025               </v>
          </cell>
          <cell r="J4702">
            <v>858</v>
          </cell>
          <cell r="K4702">
            <v>240.24</v>
          </cell>
        </row>
        <row r="4703">
          <cell r="I4703" t="str">
            <v xml:space="preserve">30RYH040-B_OPT_042              </v>
          </cell>
          <cell r="J4703">
            <v>601</v>
          </cell>
          <cell r="K4703">
            <v>168.28000000000003</v>
          </cell>
        </row>
        <row r="4704">
          <cell r="I4704" t="str">
            <v xml:space="preserve">30RYH040-B_OPT_116C              </v>
          </cell>
          <cell r="J4704">
            <v>1604</v>
          </cell>
          <cell r="K4704">
            <v>449.12000000000006</v>
          </cell>
        </row>
        <row r="4705">
          <cell r="I4705" t="str">
            <v xml:space="preserve">30RYH040-B_OPT_116D              </v>
          </cell>
          <cell r="J4705">
            <v>-2430</v>
          </cell>
          <cell r="K4705">
            <v>-680.40000000000009</v>
          </cell>
        </row>
        <row r="4706">
          <cell r="I4706" t="str">
            <v xml:space="preserve">30RYH040-B_OPT_148B             </v>
          </cell>
          <cell r="J4706">
            <v>1107</v>
          </cell>
          <cell r="K4706">
            <v>309.96000000000004</v>
          </cell>
        </row>
        <row r="4707">
          <cell r="I4707" t="str">
            <v xml:space="preserve">30RYH040-B_OPT_199            </v>
          </cell>
          <cell r="J4707">
            <v>557</v>
          </cell>
          <cell r="K4707">
            <v>155.96</v>
          </cell>
        </row>
        <row r="4708">
          <cell r="I4708" t="str">
            <v>30RYH040-B_OPT_SEI_2B</v>
          </cell>
          <cell r="J4708">
            <v>795</v>
          </cell>
          <cell r="K4708">
            <v>222.60000000000002</v>
          </cell>
        </row>
        <row r="4709">
          <cell r="I4709" t="str">
            <v>30RYH040-B_OPT_SEI_3</v>
          </cell>
          <cell r="J4709">
            <v>1283</v>
          </cell>
          <cell r="K4709">
            <v>359.24</v>
          </cell>
        </row>
        <row r="4710">
          <cell r="I4710" t="str">
            <v>30RYH040-B_OPT_SEI_3LI</v>
          </cell>
          <cell r="J4710">
            <v>880</v>
          </cell>
          <cell r="K4710">
            <v>246.40000000000003</v>
          </cell>
        </row>
        <row r="4711">
          <cell r="I4711" t="str">
            <v>30RYH040-B_OPT_SEI_4</v>
          </cell>
          <cell r="J4711">
            <v>1509</v>
          </cell>
          <cell r="K4711">
            <v>422.52000000000004</v>
          </cell>
        </row>
        <row r="4712">
          <cell r="I4712" t="str">
            <v>30RYH040-B_OPT_SEI_4C</v>
          </cell>
          <cell r="J4712">
            <v>2038</v>
          </cell>
          <cell r="K4712">
            <v>570.6400000000001</v>
          </cell>
        </row>
        <row r="4713">
          <cell r="I4713" t="str">
            <v xml:space="preserve">30RYH050-B_OPT_003A              </v>
          </cell>
          <cell r="J4713">
            <v>531</v>
          </cell>
          <cell r="K4713">
            <v>148.68</v>
          </cell>
        </row>
        <row r="4714">
          <cell r="I4714" t="str">
            <v xml:space="preserve">30RYH050-B_OPT_023A              </v>
          </cell>
          <cell r="J4714">
            <v>593</v>
          </cell>
          <cell r="K4714">
            <v>166.04000000000002</v>
          </cell>
        </row>
        <row r="4715">
          <cell r="I4715" t="str">
            <v xml:space="preserve">30RYH050-B_OPT_025               </v>
          </cell>
          <cell r="J4715">
            <v>1686</v>
          </cell>
          <cell r="K4715">
            <v>472.08000000000004</v>
          </cell>
        </row>
        <row r="4716">
          <cell r="I4716" t="str">
            <v xml:space="preserve">30RYH050-B_OPT_042              </v>
          </cell>
          <cell r="J4716">
            <v>601</v>
          </cell>
          <cell r="K4716">
            <v>168.28000000000003</v>
          </cell>
        </row>
        <row r="4717">
          <cell r="I4717" t="str">
            <v xml:space="preserve">30RYH050-B_OPT_116C              </v>
          </cell>
          <cell r="J4717">
            <v>1604</v>
          </cell>
          <cell r="K4717">
            <v>449.12000000000006</v>
          </cell>
        </row>
        <row r="4718">
          <cell r="I4718" t="str">
            <v xml:space="preserve">30RYH050-B_OPT_116D              </v>
          </cell>
          <cell r="J4718">
            <v>-2430</v>
          </cell>
          <cell r="K4718">
            <v>-680.40000000000009</v>
          </cell>
        </row>
        <row r="4719">
          <cell r="I4719" t="str">
            <v xml:space="preserve">30RYH050-B_OPT_148B             </v>
          </cell>
          <cell r="J4719">
            <v>1107</v>
          </cell>
          <cell r="K4719">
            <v>309.96000000000004</v>
          </cell>
        </row>
        <row r="4720">
          <cell r="I4720" t="str">
            <v xml:space="preserve">30RYH050-B_OPT_199            </v>
          </cell>
          <cell r="J4720">
            <v>557</v>
          </cell>
          <cell r="K4720">
            <v>155.96</v>
          </cell>
        </row>
        <row r="4721">
          <cell r="I4721" t="str">
            <v>30RYH050-B_OPT_SEI_2B</v>
          </cell>
          <cell r="J4721">
            <v>795</v>
          </cell>
          <cell r="K4721">
            <v>222.60000000000002</v>
          </cell>
        </row>
        <row r="4722">
          <cell r="I4722" t="str">
            <v>30RYH050-B_OPT_SEI_3</v>
          </cell>
          <cell r="J4722">
            <v>1283</v>
          </cell>
          <cell r="K4722">
            <v>359.24</v>
          </cell>
        </row>
        <row r="4723">
          <cell r="I4723" t="str">
            <v>30RYH050-B_OPT_SEI_3LI</v>
          </cell>
          <cell r="J4723">
            <v>880</v>
          </cell>
          <cell r="K4723">
            <v>246.40000000000003</v>
          </cell>
        </row>
        <row r="4724">
          <cell r="I4724" t="str">
            <v>30RYH050-B_OPT_SEI_4</v>
          </cell>
          <cell r="J4724">
            <v>1509</v>
          </cell>
          <cell r="K4724">
            <v>422.52000000000004</v>
          </cell>
        </row>
        <row r="4725">
          <cell r="I4725" t="str">
            <v>30RYH050-B_OPT_SEI_4C</v>
          </cell>
          <cell r="J4725">
            <v>2038</v>
          </cell>
          <cell r="K4725">
            <v>570.6400000000001</v>
          </cell>
        </row>
        <row r="4726">
          <cell r="I4726" t="str">
            <v xml:space="preserve">30RYH060-B_OPT_003A              </v>
          </cell>
          <cell r="J4726">
            <v>531</v>
          </cell>
          <cell r="K4726">
            <v>148.68</v>
          </cell>
        </row>
        <row r="4727">
          <cell r="I4727" t="str">
            <v xml:space="preserve">30RYH060-B_OPT_023A              </v>
          </cell>
          <cell r="J4727">
            <v>593</v>
          </cell>
          <cell r="K4727">
            <v>166.04000000000002</v>
          </cell>
        </row>
        <row r="4728">
          <cell r="I4728" t="str">
            <v xml:space="preserve">30RYH060-B_OPT_025               </v>
          </cell>
          <cell r="J4728">
            <v>1686</v>
          </cell>
          <cell r="K4728">
            <v>472.08000000000004</v>
          </cell>
        </row>
        <row r="4729">
          <cell r="I4729" t="str">
            <v xml:space="preserve">30RYH060-B_OPT_042              </v>
          </cell>
          <cell r="J4729">
            <v>601</v>
          </cell>
          <cell r="K4729">
            <v>168.28000000000003</v>
          </cell>
        </row>
        <row r="4730">
          <cell r="I4730" t="str">
            <v xml:space="preserve">30RYH060-B_OPT_116C              </v>
          </cell>
          <cell r="J4730">
            <v>1604</v>
          </cell>
          <cell r="K4730">
            <v>449.12000000000006</v>
          </cell>
        </row>
        <row r="4731">
          <cell r="I4731" t="str">
            <v xml:space="preserve">30RYH060-B_OPT_116D              </v>
          </cell>
          <cell r="J4731">
            <v>-2430</v>
          </cell>
          <cell r="K4731">
            <v>-680.40000000000009</v>
          </cell>
        </row>
        <row r="4732">
          <cell r="I4732" t="str">
            <v xml:space="preserve">30RYH060-B_OPT_148B             </v>
          </cell>
          <cell r="J4732">
            <v>1107</v>
          </cell>
          <cell r="K4732">
            <v>309.96000000000004</v>
          </cell>
        </row>
        <row r="4733">
          <cell r="I4733" t="str">
            <v xml:space="preserve">30RYH060-B_OPT_199            </v>
          </cell>
          <cell r="J4733">
            <v>557</v>
          </cell>
          <cell r="K4733">
            <v>155.96</v>
          </cell>
        </row>
        <row r="4734">
          <cell r="I4734" t="str">
            <v>30RYH060-B_OPT_SEI_2B</v>
          </cell>
          <cell r="J4734">
            <v>795</v>
          </cell>
          <cell r="K4734">
            <v>222.60000000000002</v>
          </cell>
        </row>
        <row r="4735">
          <cell r="I4735" t="str">
            <v>30RYH060-B_OPT_SEI_3</v>
          </cell>
          <cell r="J4735">
            <v>1283</v>
          </cell>
          <cell r="K4735">
            <v>359.24</v>
          </cell>
        </row>
        <row r="4736">
          <cell r="I4736" t="str">
            <v>30RYH060-B_OPT_SEI_3LI</v>
          </cell>
          <cell r="J4736">
            <v>880</v>
          </cell>
          <cell r="K4736">
            <v>246.40000000000003</v>
          </cell>
        </row>
        <row r="4737">
          <cell r="I4737" t="str">
            <v>30RYH060-B_OPT_SEI_4</v>
          </cell>
          <cell r="J4737">
            <v>1509</v>
          </cell>
          <cell r="K4737">
            <v>422.52000000000004</v>
          </cell>
        </row>
        <row r="4738">
          <cell r="I4738" t="str">
            <v>30RYH060-B_OPT_SEI_4C</v>
          </cell>
          <cell r="J4738">
            <v>2038</v>
          </cell>
          <cell r="K4738">
            <v>570.6400000000001</v>
          </cell>
        </row>
        <row r="4739">
          <cell r="I4739" t="str">
            <v xml:space="preserve">30RYH070-B_OPT_003A              </v>
          </cell>
          <cell r="J4739">
            <v>531</v>
          </cell>
          <cell r="K4739">
            <v>148.68</v>
          </cell>
        </row>
        <row r="4740">
          <cell r="I4740" t="str">
            <v xml:space="preserve">30RYH070-B_OPT_023A              </v>
          </cell>
          <cell r="J4740">
            <v>593</v>
          </cell>
          <cell r="K4740">
            <v>166.04000000000002</v>
          </cell>
        </row>
        <row r="4741">
          <cell r="I4741" t="str">
            <v xml:space="preserve">30RYH070-B_OPT_025               </v>
          </cell>
          <cell r="J4741">
            <v>1686</v>
          </cell>
          <cell r="K4741">
            <v>472.08000000000004</v>
          </cell>
        </row>
        <row r="4742">
          <cell r="I4742" t="str">
            <v xml:space="preserve">30RYH070-B_OPT_042              </v>
          </cell>
          <cell r="J4742">
            <v>601</v>
          </cell>
          <cell r="K4742">
            <v>168.28000000000003</v>
          </cell>
        </row>
        <row r="4743">
          <cell r="I4743" t="str">
            <v xml:space="preserve">30RYH070-B_OPT_116C              </v>
          </cell>
          <cell r="J4743">
            <v>1604</v>
          </cell>
          <cell r="K4743">
            <v>449.12000000000006</v>
          </cell>
        </row>
        <row r="4744">
          <cell r="I4744" t="str">
            <v xml:space="preserve">30RYH070-B_OPT_116D              </v>
          </cell>
          <cell r="J4744">
            <v>-2430</v>
          </cell>
          <cell r="K4744">
            <v>-680.40000000000009</v>
          </cell>
        </row>
        <row r="4745">
          <cell r="I4745" t="str">
            <v xml:space="preserve">30RYH070-B_OPT_148B             </v>
          </cell>
          <cell r="J4745">
            <v>1107</v>
          </cell>
          <cell r="K4745">
            <v>309.96000000000004</v>
          </cell>
        </row>
        <row r="4746">
          <cell r="I4746" t="str">
            <v xml:space="preserve">30RYH070-B_OPT_199            </v>
          </cell>
          <cell r="J4746">
            <v>557</v>
          </cell>
          <cell r="K4746">
            <v>155.96</v>
          </cell>
        </row>
        <row r="4747">
          <cell r="I4747" t="str">
            <v>30RYH070-B_OPT_SEI_2B</v>
          </cell>
          <cell r="J4747">
            <v>795</v>
          </cell>
          <cell r="K4747">
            <v>222.60000000000002</v>
          </cell>
        </row>
        <row r="4748">
          <cell r="I4748" t="str">
            <v>30RYH070-B_OPT_SEI_3</v>
          </cell>
          <cell r="J4748">
            <v>1283</v>
          </cell>
          <cell r="K4748">
            <v>359.24</v>
          </cell>
        </row>
        <row r="4749">
          <cell r="I4749" t="str">
            <v>30RYH070-B_OPT_SEI_3LI</v>
          </cell>
          <cell r="J4749">
            <v>880</v>
          </cell>
          <cell r="K4749">
            <v>246.40000000000003</v>
          </cell>
        </row>
        <row r="4750">
          <cell r="I4750" t="str">
            <v>30RYH070-B_OPT_SEI_4</v>
          </cell>
          <cell r="J4750">
            <v>1509</v>
          </cell>
          <cell r="K4750">
            <v>422.52000000000004</v>
          </cell>
        </row>
        <row r="4751">
          <cell r="I4751" t="str">
            <v>30RYH070-B_OPT_SEI_4C</v>
          </cell>
          <cell r="J4751">
            <v>2038</v>
          </cell>
          <cell r="K4751">
            <v>570.6400000000001</v>
          </cell>
        </row>
        <row r="4752">
          <cell r="I4752" t="str">
            <v xml:space="preserve">30RYH080-B_OPT_003A              </v>
          </cell>
          <cell r="J4752">
            <v>662</v>
          </cell>
          <cell r="K4752">
            <v>185.36</v>
          </cell>
        </row>
        <row r="4753">
          <cell r="I4753" t="str">
            <v xml:space="preserve">30RYH080-B_OPT_023A              </v>
          </cell>
          <cell r="J4753">
            <v>593</v>
          </cell>
          <cell r="K4753">
            <v>166.04000000000002</v>
          </cell>
        </row>
        <row r="4754">
          <cell r="I4754" t="str">
            <v xml:space="preserve">30RYH080-B_OPT_025               </v>
          </cell>
          <cell r="J4754">
            <v>1686</v>
          </cell>
          <cell r="K4754">
            <v>472.08000000000004</v>
          </cell>
        </row>
        <row r="4755">
          <cell r="I4755" t="str">
            <v xml:space="preserve">30RYH080-B_OPT_042              </v>
          </cell>
          <cell r="J4755">
            <v>601</v>
          </cell>
          <cell r="K4755">
            <v>168.28000000000003</v>
          </cell>
        </row>
        <row r="4756">
          <cell r="I4756" t="str">
            <v xml:space="preserve">30RYH080-B_OPT_116C              </v>
          </cell>
          <cell r="J4756">
            <v>1604</v>
          </cell>
          <cell r="K4756">
            <v>449.12000000000006</v>
          </cell>
        </row>
        <row r="4757">
          <cell r="I4757" t="str">
            <v xml:space="preserve">30RYH080-B_OPT_116D              </v>
          </cell>
          <cell r="J4757">
            <v>-2430</v>
          </cell>
          <cell r="K4757">
            <v>-680.40000000000009</v>
          </cell>
        </row>
        <row r="4758">
          <cell r="I4758" t="str">
            <v xml:space="preserve">30RYH080-B_OPT_148B             </v>
          </cell>
          <cell r="J4758">
            <v>1107</v>
          </cell>
          <cell r="K4758">
            <v>309.96000000000004</v>
          </cell>
        </row>
        <row r="4759">
          <cell r="I4759" t="str">
            <v xml:space="preserve">30RYH080-B_OPT_199            </v>
          </cell>
          <cell r="J4759">
            <v>557</v>
          </cell>
          <cell r="K4759">
            <v>155.96</v>
          </cell>
        </row>
        <row r="4760">
          <cell r="I4760" t="str">
            <v>30RYH080-B_OPT_SEI_2B</v>
          </cell>
          <cell r="J4760">
            <v>795</v>
          </cell>
          <cell r="K4760">
            <v>222.60000000000002</v>
          </cell>
        </row>
        <row r="4761">
          <cell r="I4761" t="str">
            <v>30RYH080-B_OPT_SEI_3</v>
          </cell>
          <cell r="J4761">
            <v>1283</v>
          </cell>
          <cell r="K4761">
            <v>359.24</v>
          </cell>
        </row>
        <row r="4762">
          <cell r="I4762" t="str">
            <v>30RYH080-B_OPT_SEI_3LI</v>
          </cell>
          <cell r="J4762">
            <v>880</v>
          </cell>
          <cell r="K4762">
            <v>246.40000000000003</v>
          </cell>
        </row>
        <row r="4763">
          <cell r="I4763" t="str">
            <v>30RYH080-B_OPT_SEI_4</v>
          </cell>
          <cell r="J4763">
            <v>1509</v>
          </cell>
          <cell r="K4763">
            <v>422.52000000000004</v>
          </cell>
        </row>
        <row r="4764">
          <cell r="I4764" t="str">
            <v>30RYH080-B_OPT_SEI_4C</v>
          </cell>
          <cell r="J4764">
            <v>2038</v>
          </cell>
          <cell r="K4764">
            <v>570.6400000000001</v>
          </cell>
        </row>
        <row r="4765">
          <cell r="I4765" t="str">
            <v xml:space="preserve">38RA-040-B_OPT_002B              </v>
          </cell>
          <cell r="J4765">
            <v>3007</v>
          </cell>
          <cell r="K4765">
            <v>841.96</v>
          </cell>
        </row>
        <row r="4766">
          <cell r="I4766" t="str">
            <v xml:space="preserve">38RA-040-B_OPT_003A              </v>
          </cell>
          <cell r="J4766">
            <v>393</v>
          </cell>
          <cell r="K4766">
            <v>110.04</v>
          </cell>
        </row>
        <row r="4767">
          <cell r="I4767" t="str">
            <v xml:space="preserve">38RA-040-B_OPT_025               </v>
          </cell>
          <cell r="J4767">
            <v>1470</v>
          </cell>
          <cell r="K4767">
            <v>411.6</v>
          </cell>
        </row>
        <row r="4768">
          <cell r="I4768" t="str">
            <v xml:space="preserve">38RA-040-B_OPT_199            </v>
          </cell>
          <cell r="J4768">
            <v>557</v>
          </cell>
          <cell r="K4768">
            <v>155.96</v>
          </cell>
        </row>
        <row r="4769">
          <cell r="I4769" t="str">
            <v>38RA-040-B_OPT_SEI_2B</v>
          </cell>
          <cell r="J4769">
            <v>784</v>
          </cell>
          <cell r="K4769">
            <v>219.52</v>
          </cell>
        </row>
        <row r="4770">
          <cell r="I4770" t="str">
            <v>38RA-040-B_OPT_SEI_3</v>
          </cell>
          <cell r="J4770">
            <v>1222</v>
          </cell>
          <cell r="K4770">
            <v>342.16</v>
          </cell>
        </row>
        <row r="4771">
          <cell r="I4771" t="str">
            <v>38RA-040-B_OPT_SEI_3LI</v>
          </cell>
          <cell r="J4771">
            <v>839</v>
          </cell>
          <cell r="K4771">
            <v>234.92000000000002</v>
          </cell>
        </row>
        <row r="4772">
          <cell r="I4772" t="str">
            <v>38RA-040-B_OPT_SEI_4</v>
          </cell>
          <cell r="J4772">
            <v>1436</v>
          </cell>
          <cell r="K4772">
            <v>402.08000000000004</v>
          </cell>
        </row>
        <row r="4773">
          <cell r="I4773" t="str">
            <v>38RA-040-B_OPT_SEI_4C</v>
          </cell>
          <cell r="J4773">
            <v>1937</v>
          </cell>
          <cell r="K4773">
            <v>542.36</v>
          </cell>
        </row>
        <row r="4774">
          <cell r="I4774" t="str">
            <v xml:space="preserve">38RA-050-B_OPT_002B              </v>
          </cell>
          <cell r="J4774">
            <v>3108</v>
          </cell>
          <cell r="K4774">
            <v>870.24000000000012</v>
          </cell>
        </row>
        <row r="4775">
          <cell r="I4775" t="str">
            <v xml:space="preserve">38RA-050-B_OPT_003A              </v>
          </cell>
          <cell r="J4775">
            <v>531</v>
          </cell>
          <cell r="K4775">
            <v>148.68</v>
          </cell>
        </row>
        <row r="4776">
          <cell r="I4776" t="str">
            <v xml:space="preserve">38RA-050-B_OPT_025               </v>
          </cell>
          <cell r="J4776">
            <v>1788</v>
          </cell>
          <cell r="K4776">
            <v>500.64000000000004</v>
          </cell>
        </row>
        <row r="4777">
          <cell r="I4777" t="str">
            <v xml:space="preserve">38RA-050-B_OPT_199            </v>
          </cell>
          <cell r="J4777">
            <v>557</v>
          </cell>
          <cell r="K4777">
            <v>155.96</v>
          </cell>
        </row>
        <row r="4778">
          <cell r="I4778" t="str">
            <v>38RA-050-B_OPT_SEI_2B</v>
          </cell>
          <cell r="J4778">
            <v>784</v>
          </cell>
          <cell r="K4778">
            <v>219.52</v>
          </cell>
        </row>
        <row r="4779">
          <cell r="I4779" t="str">
            <v>38RA-050-B_OPT_SEI_3</v>
          </cell>
          <cell r="J4779">
            <v>1222</v>
          </cell>
          <cell r="K4779">
            <v>342.16</v>
          </cell>
        </row>
        <row r="4780">
          <cell r="I4780" t="str">
            <v>38RA-050-B_OPT_SEI_3LI</v>
          </cell>
          <cell r="J4780">
            <v>839</v>
          </cell>
          <cell r="K4780">
            <v>234.92000000000002</v>
          </cell>
        </row>
        <row r="4781">
          <cell r="I4781" t="str">
            <v>38RA-050-B_OPT_SEI_4</v>
          </cell>
          <cell r="J4781">
            <v>1436</v>
          </cell>
          <cell r="K4781">
            <v>402.08000000000004</v>
          </cell>
        </row>
        <row r="4782">
          <cell r="I4782" t="str">
            <v>38RA-050-B_OPT_SEI_4C</v>
          </cell>
          <cell r="J4782">
            <v>1937</v>
          </cell>
          <cell r="K4782">
            <v>542.36</v>
          </cell>
        </row>
        <row r="4783">
          <cell r="I4783" t="str">
            <v xml:space="preserve">38RA-060-B_OPT_002B              </v>
          </cell>
          <cell r="J4783">
            <v>4393</v>
          </cell>
          <cell r="K4783">
            <v>1230.0400000000002</v>
          </cell>
        </row>
        <row r="4784">
          <cell r="I4784" t="str">
            <v xml:space="preserve">38RA-060-B_OPT_003A              </v>
          </cell>
          <cell r="J4784">
            <v>749</v>
          </cell>
          <cell r="K4784">
            <v>209.72000000000003</v>
          </cell>
        </row>
        <row r="4785">
          <cell r="I4785" t="str">
            <v xml:space="preserve">38RA-060-B_OPT_025               </v>
          </cell>
          <cell r="J4785">
            <v>2034</v>
          </cell>
          <cell r="K4785">
            <v>569.5200000000001</v>
          </cell>
        </row>
        <row r="4786">
          <cell r="I4786" t="str">
            <v xml:space="preserve">38RA-060-B_OPT_199            </v>
          </cell>
          <cell r="J4786">
            <v>557</v>
          </cell>
          <cell r="K4786">
            <v>155.96</v>
          </cell>
        </row>
        <row r="4787">
          <cell r="I4787" t="str">
            <v>38RA-060-B_OPT_SEI_2B</v>
          </cell>
          <cell r="J4787">
            <v>784</v>
          </cell>
          <cell r="K4787">
            <v>219.52</v>
          </cell>
        </row>
        <row r="4788">
          <cell r="I4788" t="str">
            <v>38RA-060-B_OPT_SEI_3</v>
          </cell>
          <cell r="J4788">
            <v>1222</v>
          </cell>
          <cell r="K4788">
            <v>342.16</v>
          </cell>
        </row>
        <row r="4789">
          <cell r="I4789" t="str">
            <v>38RA-060-B_OPT_SEI_3LI</v>
          </cell>
          <cell r="J4789">
            <v>839</v>
          </cell>
          <cell r="K4789">
            <v>234.92000000000002</v>
          </cell>
        </row>
        <row r="4790">
          <cell r="I4790" t="str">
            <v>38RA-060-B_OPT_SEI_4</v>
          </cell>
          <cell r="J4790">
            <v>1436</v>
          </cell>
          <cell r="K4790">
            <v>402.08000000000004</v>
          </cell>
        </row>
        <row r="4791">
          <cell r="I4791" t="str">
            <v>38RA-060-B_OPT_SEI_4C</v>
          </cell>
          <cell r="J4791">
            <v>1937</v>
          </cell>
          <cell r="K4791">
            <v>542.36</v>
          </cell>
        </row>
        <row r="4792">
          <cell r="I4792" t="str">
            <v xml:space="preserve">38RA-070-B_OPT_002B              </v>
          </cell>
          <cell r="J4792">
            <v>3108</v>
          </cell>
          <cell r="K4792">
            <v>870.24000000000012</v>
          </cell>
        </row>
        <row r="4793">
          <cell r="I4793" t="str">
            <v xml:space="preserve">38RA-070-B_OPT_003A              </v>
          </cell>
          <cell r="J4793">
            <v>749</v>
          </cell>
          <cell r="K4793">
            <v>209.72000000000003</v>
          </cell>
        </row>
        <row r="4794">
          <cell r="I4794" t="str">
            <v xml:space="preserve">38RA-070-B_OPT_025               </v>
          </cell>
          <cell r="J4794">
            <v>2370</v>
          </cell>
          <cell r="K4794">
            <v>663.6</v>
          </cell>
        </row>
        <row r="4795">
          <cell r="I4795" t="str">
            <v xml:space="preserve">38RA-070-B_OPT_199            </v>
          </cell>
          <cell r="J4795">
            <v>557</v>
          </cell>
          <cell r="K4795">
            <v>155.96</v>
          </cell>
        </row>
        <row r="4796">
          <cell r="I4796" t="str">
            <v>38RA-070-B_OPT_SEI_2B</v>
          </cell>
          <cell r="J4796">
            <v>784</v>
          </cell>
          <cell r="K4796">
            <v>219.52</v>
          </cell>
        </row>
        <row r="4797">
          <cell r="I4797" t="str">
            <v>38RA-070-B_OPT_SEI_3</v>
          </cell>
          <cell r="J4797">
            <v>1222</v>
          </cell>
          <cell r="K4797">
            <v>342.16</v>
          </cell>
        </row>
        <row r="4798">
          <cell r="I4798" t="str">
            <v>38RA-070-B_OPT_SEI_3LI</v>
          </cell>
          <cell r="J4798">
            <v>839</v>
          </cell>
          <cell r="K4798">
            <v>234.92000000000002</v>
          </cell>
        </row>
        <row r="4799">
          <cell r="I4799" t="str">
            <v>38RA-070-B_OPT_SEI_4</v>
          </cell>
          <cell r="J4799">
            <v>1436</v>
          </cell>
          <cell r="K4799">
            <v>402.08000000000004</v>
          </cell>
        </row>
        <row r="4800">
          <cell r="I4800" t="str">
            <v>38RA-070-B_OPT_SEI_4C</v>
          </cell>
          <cell r="J4800">
            <v>1937</v>
          </cell>
          <cell r="K4800">
            <v>542.36</v>
          </cell>
        </row>
        <row r="4801">
          <cell r="I4801" t="str">
            <v xml:space="preserve">38RA-080-B_OPT_002B              </v>
          </cell>
          <cell r="J4801">
            <v>4393</v>
          </cell>
          <cell r="K4801">
            <v>1230.0400000000002</v>
          </cell>
        </row>
        <row r="4802">
          <cell r="I4802" t="str">
            <v xml:space="preserve">38RA-080-B_OPT_003A              </v>
          </cell>
          <cell r="J4802">
            <v>749</v>
          </cell>
          <cell r="K4802">
            <v>209.72000000000003</v>
          </cell>
        </row>
        <row r="4803">
          <cell r="I4803" t="str">
            <v xml:space="preserve">38RA-080-B_OPT_025               </v>
          </cell>
          <cell r="J4803">
            <v>2676</v>
          </cell>
          <cell r="K4803">
            <v>749.28000000000009</v>
          </cell>
        </row>
        <row r="4804">
          <cell r="I4804" t="str">
            <v xml:space="preserve">38RA-080-B_OPT_199            </v>
          </cell>
          <cell r="J4804">
            <v>557</v>
          </cell>
          <cell r="K4804">
            <v>155.96</v>
          </cell>
        </row>
        <row r="4805">
          <cell r="I4805" t="str">
            <v>38RA-080-B_OPT_SEI_2B</v>
          </cell>
          <cell r="J4805">
            <v>784</v>
          </cell>
          <cell r="K4805">
            <v>219.52</v>
          </cell>
        </row>
        <row r="4806">
          <cell r="I4806" t="str">
            <v>38RA-080-B_OPT_SEI_3</v>
          </cell>
          <cell r="J4806">
            <v>1222</v>
          </cell>
          <cell r="K4806">
            <v>342.16</v>
          </cell>
        </row>
        <row r="4807">
          <cell r="I4807" t="str">
            <v>38RA-080-B_OPT_SEI_3LI</v>
          </cell>
          <cell r="J4807">
            <v>839</v>
          </cell>
          <cell r="K4807">
            <v>234.92000000000002</v>
          </cell>
        </row>
        <row r="4808">
          <cell r="I4808" t="str">
            <v>38RA-080-B_OPT_SEI_4</v>
          </cell>
          <cell r="J4808">
            <v>1436</v>
          </cell>
          <cell r="K4808">
            <v>402.08000000000004</v>
          </cell>
        </row>
        <row r="4809">
          <cell r="I4809" t="str">
            <v>38RA-080-B_OPT_SEI_4C</v>
          </cell>
          <cell r="J4809">
            <v>1937</v>
          </cell>
          <cell r="K4809">
            <v>542.36</v>
          </cell>
        </row>
        <row r="4810">
          <cell r="I4810" t="str">
            <v xml:space="preserve">38RA-090-B_OPT_002B              </v>
          </cell>
          <cell r="J4810">
            <v>6122</v>
          </cell>
          <cell r="K4810">
            <v>1714.16</v>
          </cell>
        </row>
        <row r="4811">
          <cell r="I4811" t="str">
            <v xml:space="preserve">38RA-090-B_OPT_003A              </v>
          </cell>
          <cell r="J4811">
            <v>924</v>
          </cell>
          <cell r="K4811">
            <v>258.72000000000003</v>
          </cell>
        </row>
        <row r="4812">
          <cell r="I4812" t="str">
            <v xml:space="preserve">38RA-090-B_OPT_199            </v>
          </cell>
          <cell r="J4812">
            <v>557</v>
          </cell>
          <cell r="K4812">
            <v>155.96</v>
          </cell>
        </row>
        <row r="4813">
          <cell r="I4813" t="str">
            <v>38RA-090-B_OPT_SEI_2B</v>
          </cell>
          <cell r="J4813">
            <v>1212</v>
          </cell>
          <cell r="K4813">
            <v>339.36</v>
          </cell>
        </row>
        <row r="4814">
          <cell r="I4814" t="str">
            <v>38RA-090-B_OPT_SEI_3</v>
          </cell>
          <cell r="J4814">
            <v>1937</v>
          </cell>
          <cell r="K4814">
            <v>542.36</v>
          </cell>
        </row>
        <row r="4815">
          <cell r="I4815" t="str">
            <v>38RA-090-B_OPT_SEI_3LI</v>
          </cell>
          <cell r="J4815">
            <v>1329</v>
          </cell>
          <cell r="K4815">
            <v>372.12000000000006</v>
          </cell>
        </row>
        <row r="4816">
          <cell r="I4816" t="str">
            <v>38RA-090-B_OPT_SEI_4</v>
          </cell>
          <cell r="J4816">
            <v>2305</v>
          </cell>
          <cell r="K4816">
            <v>645.40000000000009</v>
          </cell>
        </row>
        <row r="4817">
          <cell r="I4817" t="str">
            <v>38RA-090-B_OPT_SEI_4C</v>
          </cell>
          <cell r="J4817">
            <v>3112</v>
          </cell>
          <cell r="K4817">
            <v>871.36000000000013</v>
          </cell>
        </row>
        <row r="4818">
          <cell r="I4818" t="str">
            <v xml:space="preserve">38RA-100-B_OPT_002B              </v>
          </cell>
          <cell r="J4818">
            <v>6122</v>
          </cell>
          <cell r="K4818">
            <v>1714.16</v>
          </cell>
        </row>
        <row r="4819">
          <cell r="I4819" t="str">
            <v xml:space="preserve">38RA-100-B_OPT_003A              </v>
          </cell>
          <cell r="J4819">
            <v>1142</v>
          </cell>
          <cell r="K4819">
            <v>319.76000000000005</v>
          </cell>
        </row>
        <row r="4820">
          <cell r="I4820" t="str">
            <v xml:space="preserve">38RA-100-B_OPT_199            </v>
          </cell>
          <cell r="J4820">
            <v>557</v>
          </cell>
          <cell r="K4820">
            <v>155.96</v>
          </cell>
        </row>
        <row r="4821">
          <cell r="I4821" t="str">
            <v>38RA-100-B_OPT_SEI_2B</v>
          </cell>
          <cell r="J4821">
            <v>1212</v>
          </cell>
          <cell r="K4821">
            <v>339.36</v>
          </cell>
        </row>
        <row r="4822">
          <cell r="I4822" t="str">
            <v>38RA-100-B_OPT_SEI_3</v>
          </cell>
          <cell r="J4822">
            <v>1937</v>
          </cell>
          <cell r="K4822">
            <v>542.36</v>
          </cell>
        </row>
        <row r="4823">
          <cell r="I4823" t="str">
            <v>38RA-100-B_OPT_SEI_3LI</v>
          </cell>
          <cell r="J4823">
            <v>1329</v>
          </cell>
          <cell r="K4823">
            <v>372.12000000000006</v>
          </cell>
        </row>
        <row r="4824">
          <cell r="I4824" t="str">
            <v>38RA-100-B_OPT_SEI_4</v>
          </cell>
          <cell r="J4824">
            <v>2305</v>
          </cell>
          <cell r="K4824">
            <v>645.40000000000009</v>
          </cell>
        </row>
        <row r="4825">
          <cell r="I4825" t="str">
            <v>38RA-100-B_OPT_SEI_4C</v>
          </cell>
          <cell r="J4825">
            <v>3112</v>
          </cell>
          <cell r="K4825">
            <v>871.36000000000013</v>
          </cell>
        </row>
        <row r="4826">
          <cell r="I4826" t="str">
            <v xml:space="preserve">38RA-120-B_OPT_002B              </v>
          </cell>
          <cell r="J4826">
            <v>7407</v>
          </cell>
          <cell r="K4826">
            <v>2073.96</v>
          </cell>
        </row>
        <row r="4827">
          <cell r="I4827" t="str">
            <v xml:space="preserve">38RA-120-B_OPT_003A              </v>
          </cell>
          <cell r="J4827">
            <v>1492</v>
          </cell>
          <cell r="K4827">
            <v>417.76000000000005</v>
          </cell>
        </row>
        <row r="4828">
          <cell r="I4828" t="str">
            <v xml:space="preserve">38RA-120-B_OPT_199            </v>
          </cell>
          <cell r="J4828">
            <v>557</v>
          </cell>
          <cell r="K4828">
            <v>155.96</v>
          </cell>
        </row>
        <row r="4829">
          <cell r="I4829" t="str">
            <v>38RA-120-B_OPT_SEI_2B</v>
          </cell>
          <cell r="J4829">
            <v>1212</v>
          </cell>
          <cell r="K4829">
            <v>339.36</v>
          </cell>
        </row>
        <row r="4830">
          <cell r="I4830" t="str">
            <v>38RA-120-B_OPT_SEI_3</v>
          </cell>
          <cell r="J4830">
            <v>1937</v>
          </cell>
          <cell r="K4830">
            <v>542.36</v>
          </cell>
        </row>
        <row r="4831">
          <cell r="I4831" t="str">
            <v>38RA-120-B_OPT_SEI_3LI</v>
          </cell>
          <cell r="J4831">
            <v>1329</v>
          </cell>
          <cell r="K4831">
            <v>372.12000000000006</v>
          </cell>
        </row>
        <row r="4832">
          <cell r="I4832" t="str">
            <v>38RA-120-B_OPT_SEI_4</v>
          </cell>
          <cell r="J4832">
            <v>2305</v>
          </cell>
          <cell r="K4832">
            <v>645.40000000000009</v>
          </cell>
        </row>
        <row r="4833">
          <cell r="I4833" t="str">
            <v>38RA-120-B_OPT_SEI_4C</v>
          </cell>
          <cell r="J4833">
            <v>3112</v>
          </cell>
          <cell r="K4833">
            <v>871.36000000000013</v>
          </cell>
        </row>
        <row r="4834">
          <cell r="I4834" t="str">
            <v xml:space="preserve">38RA-140-B_OPT_002B              </v>
          </cell>
          <cell r="J4834">
            <v>6222</v>
          </cell>
          <cell r="K4834">
            <v>1742.16</v>
          </cell>
        </row>
        <row r="4835">
          <cell r="I4835" t="str">
            <v xml:space="preserve">38RA-140-B_OPT_003A              </v>
          </cell>
          <cell r="J4835">
            <v>1492</v>
          </cell>
          <cell r="K4835">
            <v>417.76000000000005</v>
          </cell>
        </row>
        <row r="4836">
          <cell r="I4836" t="str">
            <v xml:space="preserve">38RA-140-B_OPT_199            </v>
          </cell>
          <cell r="J4836">
            <v>557</v>
          </cell>
          <cell r="K4836">
            <v>155.96</v>
          </cell>
        </row>
        <row r="4837">
          <cell r="I4837" t="str">
            <v>38RA-140-B_OPT_SEI_2B</v>
          </cell>
          <cell r="J4837">
            <v>1212</v>
          </cell>
          <cell r="K4837">
            <v>339.36</v>
          </cell>
        </row>
        <row r="4838">
          <cell r="I4838" t="str">
            <v>38RA-140-B_OPT_SEI_3</v>
          </cell>
          <cell r="J4838">
            <v>1937</v>
          </cell>
          <cell r="K4838">
            <v>542.36</v>
          </cell>
        </row>
        <row r="4839">
          <cell r="I4839" t="str">
            <v>38RA-140-B_OPT_SEI_3LI</v>
          </cell>
          <cell r="J4839">
            <v>1329</v>
          </cell>
          <cell r="K4839">
            <v>372.12000000000006</v>
          </cell>
        </row>
        <row r="4840">
          <cell r="I4840" t="str">
            <v>38RA-140-B_OPT_SEI_4</v>
          </cell>
          <cell r="J4840">
            <v>2305</v>
          </cell>
          <cell r="K4840">
            <v>645.40000000000009</v>
          </cell>
        </row>
        <row r="4841">
          <cell r="I4841" t="str">
            <v>38RA-140-B_OPT_SEI_4C</v>
          </cell>
          <cell r="J4841">
            <v>3112</v>
          </cell>
          <cell r="K4841">
            <v>871.36000000000013</v>
          </cell>
        </row>
        <row r="4842">
          <cell r="I4842" t="str">
            <v xml:space="preserve">38RA-160-B_OPT_002B              </v>
          </cell>
          <cell r="J4842">
            <v>8793</v>
          </cell>
          <cell r="K4842">
            <v>2462.0400000000004</v>
          </cell>
        </row>
        <row r="4843">
          <cell r="I4843" t="str">
            <v xml:space="preserve">38RA-160-B_OPT_003A              </v>
          </cell>
          <cell r="J4843">
            <v>1492</v>
          </cell>
          <cell r="K4843">
            <v>417.76000000000005</v>
          </cell>
        </row>
        <row r="4844">
          <cell r="I4844" t="str">
            <v xml:space="preserve">38RA-160-B_OPT_199            </v>
          </cell>
          <cell r="J4844">
            <v>557</v>
          </cell>
          <cell r="K4844">
            <v>155.96</v>
          </cell>
        </row>
        <row r="4845">
          <cell r="I4845" t="str">
            <v>38RA-160-B_OPT_SEI_2B</v>
          </cell>
          <cell r="J4845">
            <v>1212</v>
          </cell>
          <cell r="K4845">
            <v>339.36</v>
          </cell>
        </row>
        <row r="4846">
          <cell r="I4846" t="str">
            <v>38RA-160-B_OPT_SEI_3</v>
          </cell>
          <cell r="J4846">
            <v>1937</v>
          </cell>
          <cell r="K4846">
            <v>542.36</v>
          </cell>
        </row>
        <row r="4847">
          <cell r="I4847" t="str">
            <v>38RA-160-B_OPT_SEI_3LI</v>
          </cell>
          <cell r="J4847">
            <v>1329</v>
          </cell>
          <cell r="K4847">
            <v>372.12000000000006</v>
          </cell>
        </row>
        <row r="4848">
          <cell r="I4848" t="str">
            <v>38RA-160-B_OPT_SEI_4</v>
          </cell>
          <cell r="J4848">
            <v>2305</v>
          </cell>
          <cell r="K4848">
            <v>645.40000000000009</v>
          </cell>
        </row>
        <row r="4849">
          <cell r="I4849" t="str">
            <v>38RA-160-B_OPT_SEI_4C</v>
          </cell>
          <cell r="J4849">
            <v>3112</v>
          </cell>
          <cell r="K4849">
            <v>871.36000000000013</v>
          </cell>
        </row>
        <row r="4850">
          <cell r="I4850" t="str">
            <v>30RH-200-B_OPT_COIL</v>
          </cell>
          <cell r="J4850">
            <v>646</v>
          </cell>
          <cell r="K4850">
            <v>174.04800000000003</v>
          </cell>
        </row>
        <row r="4851">
          <cell r="I4851" t="str">
            <v>30RH-240-B_OPT_COIL</v>
          </cell>
          <cell r="J4851">
            <v>646</v>
          </cell>
          <cell r="K4851">
            <v>174.04800000000003</v>
          </cell>
        </row>
      </sheetData>
      <sheetData sheetId="3">
        <row r="5">
          <cell r="A5" t="str">
            <v>Accessory Cod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ub house"/>
      <sheetName val="Community Centre"/>
      <sheetName val="Swimming pool"/>
      <sheetName val="Buxton - CH, CC, SP"/>
    </sheetNames>
    <definedNames>
      <definedName name="Payment_Number" refersTo="#REF!"/>
    </definedNames>
    <sheetDataSet>
      <sheetData sheetId="0"/>
      <sheetData sheetId="1"/>
      <sheetData sheetId="2"/>
      <sheetData sheetId="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CK A G+14"/>
      <sheetName val="2024.03"/>
    </sheetNames>
    <definedNames>
      <definedName name="Loan_Start" refersTo="#REF!"/>
    </definedNames>
    <sheetDataSet>
      <sheetData sheetId="0"/>
      <sheetData sheetId="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Units"/>
      <sheetName val="Storage_Units4"/>
      <sheetName val="Storage_Units3"/>
      <sheetName val="Storage_Units"/>
      <sheetName val="Storage_Units1"/>
      <sheetName val="Storage_Units2"/>
      <sheetName val="Storage_Units5"/>
    </sheetNames>
    <sheetDataSet>
      <sheetData sheetId="0" refreshError="1"/>
      <sheetData sheetId="1"/>
      <sheetData sheetId="2"/>
      <sheetData sheetId="3"/>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Loan Amortization with lift"/>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 val="Loan_Amortization_with_lift"/>
    </sheetNames>
    <sheetDataSet>
      <sheetData sheetId="0" refreshError="1">
        <row r="2">
          <cell r="B2" t="str">
            <v>TISHMAN HOTEL CORPORATION</v>
          </cell>
          <cell r="O2" t="str">
            <v>PRELIMINARY RUN</v>
          </cell>
          <cell r="AB2" t="str">
            <v>Last Revised:</v>
          </cell>
          <cell r="AC2">
            <v>37728.552949305558</v>
          </cell>
        </row>
        <row r="3">
          <cell r="B3" t="str">
            <v>WYNDHAM OLD SAN JUAN</v>
          </cell>
        </row>
        <row r="4">
          <cell r="B4" t="str">
            <v>SAN JUAN, PUERTO RICO</v>
          </cell>
        </row>
        <row r="5">
          <cell r="B5" t="str">
            <v>10-YEAR PRO FORMA (1)</v>
          </cell>
        </row>
        <row r="8">
          <cell r="B8" t="str">
            <v>ROOMS (Current):</v>
          </cell>
          <cell r="D8">
            <v>240</v>
          </cell>
          <cell r="G8" t="str">
            <v xml:space="preserve">   Historical</v>
          </cell>
          <cell r="I8" t="str">
            <v xml:space="preserve">   Historical</v>
          </cell>
          <cell r="K8" t="str">
            <v>Historical</v>
          </cell>
          <cell r="M8" t="str">
            <v>Historical</v>
          </cell>
          <cell r="O8" t="str">
            <v>Historical</v>
          </cell>
          <cell r="S8" t="str">
            <v xml:space="preserve">  Projected</v>
          </cell>
          <cell r="U8" t="str">
            <v xml:space="preserve">  Projected</v>
          </cell>
          <cell r="W8" t="str">
            <v>Projected</v>
          </cell>
          <cell r="Y8" t="str">
            <v>Projected</v>
          </cell>
          <cell r="Z8" t="str">
            <v>Projected</v>
          </cell>
          <cell r="AA8" t="str">
            <v>Projected</v>
          </cell>
          <cell r="AB8" t="str">
            <v>Projected</v>
          </cell>
          <cell r="AC8" t="str">
            <v>Projected</v>
          </cell>
          <cell r="AD8" t="str">
            <v>Projected</v>
          </cell>
        </row>
        <row r="9">
          <cell r="G9">
            <v>1998</v>
          </cell>
          <cell r="I9">
            <v>1999</v>
          </cell>
          <cell r="K9">
            <v>2000</v>
          </cell>
          <cell r="M9">
            <v>2001</v>
          </cell>
          <cell r="O9">
            <v>2002</v>
          </cell>
          <cell r="S9" t="str">
            <v>2003(2)</v>
          </cell>
          <cell r="U9">
            <v>2004</v>
          </cell>
          <cell r="W9">
            <v>2005</v>
          </cell>
          <cell r="Y9">
            <v>2006</v>
          </cell>
          <cell r="Z9">
            <v>2007</v>
          </cell>
          <cell r="AA9">
            <v>2008</v>
          </cell>
          <cell r="AB9">
            <v>2009</v>
          </cell>
          <cell r="AC9">
            <v>2010</v>
          </cell>
          <cell r="AD9">
            <v>2011</v>
          </cell>
        </row>
        <row r="10">
          <cell r="B10" t="str">
            <v>Rooms (Annual)</v>
          </cell>
          <cell r="G10">
            <v>238.58500000000001</v>
          </cell>
          <cell r="I10">
            <v>240</v>
          </cell>
          <cell r="K10">
            <v>240</v>
          </cell>
          <cell r="M10">
            <v>240</v>
          </cell>
          <cell r="O10">
            <v>240</v>
          </cell>
          <cell r="S10">
            <v>240</v>
          </cell>
          <cell r="U10">
            <v>240</v>
          </cell>
          <cell r="W10">
            <v>240</v>
          </cell>
          <cell r="Y10">
            <v>240</v>
          </cell>
          <cell r="Z10">
            <v>240</v>
          </cell>
          <cell r="AA10">
            <v>240</v>
          </cell>
          <cell r="AB10">
            <v>240</v>
          </cell>
          <cell r="AC10">
            <v>240</v>
          </cell>
          <cell r="AD10">
            <v>240</v>
          </cell>
        </row>
        <row r="11">
          <cell r="B11" t="str">
            <v>Occupancy</v>
          </cell>
          <cell r="G11">
            <v>0.67954300196277073</v>
          </cell>
          <cell r="I11">
            <v>0.82317351598173516</v>
          </cell>
          <cell r="K11">
            <v>0.75768442622950816</v>
          </cell>
          <cell r="M11">
            <v>0.71779680365296805</v>
          </cell>
          <cell r="O11">
            <v>0.81599999999999995</v>
          </cell>
          <cell r="S11">
            <v>0.79999823999999986</v>
          </cell>
          <cell r="U11">
            <v>0.7899982619999999</v>
          </cell>
          <cell r="W11">
            <v>0.78004428389879998</v>
          </cell>
          <cell r="Y11">
            <v>0.78004428389879998</v>
          </cell>
          <cell r="Z11">
            <v>0.78004428389879998</v>
          </cell>
          <cell r="AA11">
            <v>0.78004428389879998</v>
          </cell>
          <cell r="AB11">
            <v>0.78004428389879998</v>
          </cell>
          <cell r="AC11">
            <v>0.78004428389879998</v>
          </cell>
          <cell r="AD11">
            <v>0.78004428389879998</v>
          </cell>
        </row>
        <row r="12">
          <cell r="B12" t="str">
            <v>Average Daily Rate</v>
          </cell>
          <cell r="G12">
            <v>140</v>
          </cell>
          <cell r="I12">
            <v>156.18</v>
          </cell>
          <cell r="K12">
            <v>158.55000000000001</v>
          </cell>
          <cell r="M12">
            <v>149.19</v>
          </cell>
          <cell r="O12">
            <v>132.38</v>
          </cell>
          <cell r="S12">
            <v>135.0236286</v>
          </cell>
          <cell r="U12">
            <v>142.1798809158</v>
          </cell>
          <cell r="W12">
            <v>151.84811281807441</v>
          </cell>
          <cell r="Y12">
            <v>160.95899958715887</v>
          </cell>
          <cell r="Z12">
            <v>169.00694956651682</v>
          </cell>
          <cell r="AA12">
            <v>174.07715805351233</v>
          </cell>
          <cell r="AB12">
            <v>179.29947279511771</v>
          </cell>
          <cell r="AC12">
            <v>184.67845697897124</v>
          </cell>
          <cell r="AD12">
            <v>190.21881068834037</v>
          </cell>
        </row>
        <row r="13">
          <cell r="B13" t="str">
            <v>Occupied Rooms</v>
          </cell>
          <cell r="G13">
            <v>59177</v>
          </cell>
          <cell r="I13">
            <v>72110</v>
          </cell>
          <cell r="K13">
            <v>66555</v>
          </cell>
          <cell r="M13">
            <v>62879</v>
          </cell>
          <cell r="O13">
            <v>71481.599999999991</v>
          </cell>
          <cell r="S13">
            <v>70079.845823999989</v>
          </cell>
          <cell r="U13">
            <v>69393.447334079989</v>
          </cell>
          <cell r="W13">
            <v>68331.879269534882</v>
          </cell>
          <cell r="Y13">
            <v>68331.879269534882</v>
          </cell>
          <cell r="Z13">
            <v>68331.879269534882</v>
          </cell>
          <cell r="AA13">
            <v>68331.879269534882</v>
          </cell>
          <cell r="AB13">
            <v>68331.879269534882</v>
          </cell>
          <cell r="AC13">
            <v>68331.879269534882</v>
          </cell>
          <cell r="AD13">
            <v>68331.879269534882</v>
          </cell>
        </row>
        <row r="14">
          <cell r="B14" t="str">
            <v>Available Rooms</v>
          </cell>
          <cell r="G14">
            <v>87083.525000000009</v>
          </cell>
          <cell r="I14">
            <v>87600</v>
          </cell>
          <cell r="K14">
            <v>87840</v>
          </cell>
          <cell r="M14">
            <v>87600</v>
          </cell>
          <cell r="O14">
            <v>87600</v>
          </cell>
          <cell r="S14">
            <v>87600</v>
          </cell>
          <cell r="U14">
            <v>87840</v>
          </cell>
          <cell r="W14">
            <v>87600</v>
          </cell>
          <cell r="Y14">
            <v>87600</v>
          </cell>
          <cell r="Z14">
            <v>87600</v>
          </cell>
          <cell r="AA14">
            <v>87600</v>
          </cell>
          <cell r="AB14">
            <v>87600</v>
          </cell>
          <cell r="AC14">
            <v>87600</v>
          </cell>
          <cell r="AD14">
            <v>87600</v>
          </cell>
        </row>
        <row r="15">
          <cell r="B15" t="str">
            <v>RevPAR</v>
          </cell>
          <cell r="G15">
            <v>95.136020274787896</v>
          </cell>
          <cell r="I15">
            <v>128.5632397260274</v>
          </cell>
          <cell r="K15">
            <v>120.13086577868853</v>
          </cell>
          <cell r="M15">
            <v>107.0881051369863</v>
          </cell>
          <cell r="O15">
            <v>108.02207999999999</v>
          </cell>
          <cell r="S15">
            <v>108.01866523841365</v>
          </cell>
          <cell r="U15">
            <v>112.32185881484895</v>
          </cell>
          <cell r="W15">
            <v>118.44825242455904</v>
          </cell>
          <cell r="Y15">
            <v>125.55514757003259</v>
          </cell>
          <cell r="Z15">
            <v>131.83290494853421</v>
          </cell>
          <cell r="AA15">
            <v>135.78789209699025</v>
          </cell>
          <cell r="AB15">
            <v>139.86152885989995</v>
          </cell>
          <cell r="AC15">
            <v>144.05737472569697</v>
          </cell>
          <cell r="AD15">
            <v>148.37909596746786</v>
          </cell>
        </row>
        <row r="17">
          <cell r="B17" t="str">
            <v>REVENUES</v>
          </cell>
        </row>
        <row r="18">
          <cell r="C18" t="str">
            <v>Rooms</v>
          </cell>
          <cell r="G18">
            <v>8284.7800000000007</v>
          </cell>
          <cell r="H18">
            <v>0.47128439415052559</v>
          </cell>
          <cell r="I18">
            <v>11262.139800000001</v>
          </cell>
          <cell r="J18">
            <v>0.53044160557094866</v>
          </cell>
          <cell r="K18">
            <v>10552.295249999999</v>
          </cell>
          <cell r="L18">
            <v>0.51410367451921568</v>
          </cell>
          <cell r="M18">
            <v>9380.9180099999994</v>
          </cell>
          <cell r="N18">
            <v>0.48767498723348418</v>
          </cell>
          <cell r="O18">
            <v>9462.734207999998</v>
          </cell>
          <cell r="P18">
            <v>0.48387549949053815</v>
          </cell>
          <cell r="S18">
            <v>9462.4350748850356</v>
          </cell>
          <cell r="T18">
            <v>0.47586786215208615</v>
          </cell>
          <cell r="U18">
            <v>9866.3520782963315</v>
          </cell>
          <cell r="V18">
            <v>0.46371106775245152</v>
          </cell>
          <cell r="W18">
            <v>10376.066912391372</v>
          </cell>
          <cell r="X18">
            <v>0.44365044032192136</v>
          </cell>
          <cell r="Y18">
            <v>10998.630927134855</v>
          </cell>
          <cell r="Z18">
            <v>11548.562473491598</v>
          </cell>
          <cell r="AA18">
            <v>11895.019347696347</v>
          </cell>
          <cell r="AB18">
            <v>12251.869928127237</v>
          </cell>
          <cell r="AC18">
            <v>12619.426025971055</v>
          </cell>
          <cell r="AD18">
            <v>12998.008806750186</v>
          </cell>
        </row>
        <row r="19">
          <cell r="C19" t="str">
            <v>Food</v>
          </cell>
          <cell r="G19">
            <v>2323.7080000000001</v>
          </cell>
          <cell r="H19">
            <v>0.13218544330238455</v>
          </cell>
          <cell r="I19">
            <v>2631.5790000000002</v>
          </cell>
          <cell r="J19">
            <v>0.1239461607417439</v>
          </cell>
          <cell r="K19">
            <v>2523.893</v>
          </cell>
          <cell r="L19">
            <v>0.12296307435041935</v>
          </cell>
          <cell r="M19">
            <v>2570.5529999999994</v>
          </cell>
          <cell r="N19">
            <v>0.13363238012758138</v>
          </cell>
          <cell r="O19">
            <v>2616.9</v>
          </cell>
          <cell r="P19">
            <v>0.13381479039602226</v>
          </cell>
          <cell r="S19">
            <v>2642.5500687299996</v>
          </cell>
          <cell r="T19">
            <v>0.13289440211579695</v>
          </cell>
          <cell r="U19">
            <v>2695.167584516335</v>
          </cell>
          <cell r="V19">
            <v>0.12667083319853212</v>
          </cell>
          <cell r="W19">
            <v>3184.7248938599073</v>
          </cell>
          <cell r="X19">
            <v>0.13616957305641544</v>
          </cell>
          <cell r="Y19">
            <v>3821.6698726318887</v>
          </cell>
          <cell r="Z19">
            <v>4203.8368598950774</v>
          </cell>
          <cell r="AA19">
            <v>4329.9519656919301</v>
          </cell>
          <cell r="AB19">
            <v>4459.8505246626883</v>
          </cell>
          <cell r="AC19">
            <v>4593.6460404025693</v>
          </cell>
          <cell r="AD19">
            <v>4731.4554216146462</v>
          </cell>
        </row>
        <row r="20">
          <cell r="C20" t="str">
            <v>Beverage</v>
          </cell>
          <cell r="G20">
            <v>1433.498</v>
          </cell>
          <cell r="H20">
            <v>8.1545344166772088E-2</v>
          </cell>
          <cell r="I20">
            <v>1530.1120000000003</v>
          </cell>
          <cell r="J20">
            <v>7.2067571562499655E-2</v>
          </cell>
          <cell r="K20">
            <v>975.74500000000012</v>
          </cell>
          <cell r="L20">
            <v>4.7537912654003138E-2</v>
          </cell>
          <cell r="M20">
            <v>990.14999999999986</v>
          </cell>
          <cell r="N20">
            <v>5.1473788396241865E-2</v>
          </cell>
          <cell r="O20">
            <v>994</v>
          </cell>
          <cell r="P20">
            <v>5.0828041443557688E-2</v>
          </cell>
          <cell r="S20">
            <v>1003.7428898000001</v>
          </cell>
          <cell r="T20">
            <v>5.0478442318431044E-2</v>
          </cell>
          <cell r="U20">
            <v>1023.72906072423</v>
          </cell>
          <cell r="V20">
            <v>4.8114489739516583E-2</v>
          </cell>
          <cell r="W20">
            <v>1088.7137032546425</v>
          </cell>
          <cell r="X20">
            <v>4.6550231211077729E-2</v>
          </cell>
          <cell r="Y20">
            <v>1175.810799515014</v>
          </cell>
          <cell r="Z20">
            <v>1234.6013394907645</v>
          </cell>
          <cell r="AA20">
            <v>1271.6393796754876</v>
          </cell>
          <cell r="AB20">
            <v>1309.7885610657522</v>
          </cell>
          <cell r="AC20">
            <v>1349.0822178977248</v>
          </cell>
          <cell r="AD20">
            <v>1389.5546844346566</v>
          </cell>
        </row>
        <row r="21">
          <cell r="C21" t="str">
            <v>Communications</v>
          </cell>
          <cell r="G21">
            <v>356.58699999999999</v>
          </cell>
          <cell r="H21">
            <v>2.0284653093619074E-2</v>
          </cell>
          <cell r="I21">
            <v>454.00400000000002</v>
          </cell>
          <cell r="J21">
            <v>2.1383379621662393E-2</v>
          </cell>
          <cell r="K21">
            <v>393.80399999999997</v>
          </cell>
          <cell r="L21">
            <v>1.9185976002743594E-2</v>
          </cell>
          <cell r="M21">
            <v>406.81</v>
          </cell>
          <cell r="N21">
            <v>2.114836323534329E-2</v>
          </cell>
          <cell r="O21">
            <v>369.10000000000008</v>
          </cell>
          <cell r="P21">
            <v>1.8873873336838175E-2</v>
          </cell>
          <cell r="S21">
            <v>372.71780747000003</v>
          </cell>
          <cell r="T21">
            <v>1.8744057404157848E-2</v>
          </cell>
          <cell r="U21">
            <v>380.13923170353456</v>
          </cell>
          <cell r="V21">
            <v>1.78662556970378E-2</v>
          </cell>
          <cell r="W21">
            <v>385.55365033481189</v>
          </cell>
          <cell r="X21">
            <v>1.6485152628930112E-2</v>
          </cell>
          <cell r="Y21">
            <v>397.12025984485621</v>
          </cell>
          <cell r="Z21">
            <v>409.033867640202</v>
          </cell>
          <cell r="AA21">
            <v>421.30488366940807</v>
          </cell>
          <cell r="AB21">
            <v>433.94403017949031</v>
          </cell>
          <cell r="AC21">
            <v>446.96235108487502</v>
          </cell>
          <cell r="AD21">
            <v>460.37122161742127</v>
          </cell>
        </row>
        <row r="22">
          <cell r="C22" t="str">
            <v>Minor Ops. Dept.</v>
          </cell>
          <cell r="G22">
            <v>103.36199999999998</v>
          </cell>
          <cell r="H22">
            <v>5.8798058063324081E-3</v>
          </cell>
          <cell r="I22">
            <v>259.94600000000003</v>
          </cell>
          <cell r="J22">
            <v>1.2243337061199136E-2</v>
          </cell>
          <cell r="K22">
            <v>225.26400000000001</v>
          </cell>
          <cell r="L22">
            <v>1.0974773487019009E-2</v>
          </cell>
          <cell r="M22">
            <v>224.20400000000001</v>
          </cell>
          <cell r="N22">
            <v>1.1655435291209427E-2</v>
          </cell>
          <cell r="O22">
            <v>220.5</v>
          </cell>
          <cell r="P22">
            <v>1.1275234545577937E-2</v>
          </cell>
          <cell r="S22">
            <v>222.66127484999998</v>
          </cell>
          <cell r="T22">
            <v>1.1197682626975899E-2</v>
          </cell>
          <cell r="U22">
            <v>227.09482685079752</v>
          </cell>
          <cell r="V22">
            <v>1.0673284695737835E-2</v>
          </cell>
          <cell r="W22">
            <v>230.32939555357902</v>
          </cell>
          <cell r="X22">
            <v>9.8482149950666203E-3</v>
          </cell>
          <cell r="Y22">
            <v>237.2392774201864</v>
          </cell>
          <cell r="Z22">
            <v>244.35645574279198</v>
          </cell>
          <cell r="AA22">
            <v>251.68714941507574</v>
          </cell>
          <cell r="AB22">
            <v>259.237763897528</v>
          </cell>
          <cell r="AC22">
            <v>267.01489681445383</v>
          </cell>
          <cell r="AD22">
            <v>275.02534371888748</v>
          </cell>
        </row>
        <row r="23">
          <cell r="C23" t="str">
            <v>Rental &amp; Other Income</v>
          </cell>
          <cell r="G23">
            <v>49.136000000000003</v>
          </cell>
          <cell r="H23">
            <v>2.7951291393350486E-3</v>
          </cell>
          <cell r="I23">
            <v>111.04699999999998</v>
          </cell>
          <cell r="J23">
            <v>5.2302626339123517E-3</v>
          </cell>
          <cell r="K23">
            <v>121.242</v>
          </cell>
          <cell r="L23">
            <v>5.9068625573245551E-3</v>
          </cell>
          <cell r="M23">
            <v>94.141999999999996</v>
          </cell>
          <cell r="N23">
            <v>4.8940517974034262E-3</v>
          </cell>
          <cell r="O23">
            <v>175.8</v>
          </cell>
          <cell r="P23">
            <v>8.9895067261342478E-3</v>
          </cell>
          <cell r="S23">
            <v>177.52313886000002</v>
          </cell>
          <cell r="T23">
            <v>8.9276762168814666E-3</v>
          </cell>
          <cell r="U23">
            <v>181.057916373561</v>
          </cell>
          <cell r="V23">
            <v>8.5095848050372389E-3</v>
          </cell>
          <cell r="W23">
            <v>183.63676978829568</v>
          </cell>
          <cell r="X23">
            <v>7.8517741321211445E-3</v>
          </cell>
          <cell r="Y23">
            <v>189.14587288194451</v>
          </cell>
          <cell r="Z23">
            <v>194.82024906840286</v>
          </cell>
          <cell r="AA23">
            <v>200.66485654045496</v>
          </cell>
          <cell r="AB23">
            <v>206.68480223666862</v>
          </cell>
          <cell r="AC23">
            <v>212.88534630376867</v>
          </cell>
          <cell r="AD23">
            <v>219.27190669288174</v>
          </cell>
        </row>
        <row r="24">
          <cell r="C24" t="str">
            <v>Casino</v>
          </cell>
          <cell r="G24">
            <v>5028.0810000000001</v>
          </cell>
          <cell r="H24">
            <v>0.28602523034103122</v>
          </cell>
          <cell r="I24">
            <v>4982.8019999999997</v>
          </cell>
          <cell r="J24">
            <v>0.23468768280803384</v>
          </cell>
          <cell r="K24">
            <v>5733.3739999999998</v>
          </cell>
          <cell r="L24">
            <v>0.27932772642927461</v>
          </cell>
          <cell r="M24">
            <v>5569.2269999999999</v>
          </cell>
          <cell r="N24">
            <v>0.28952099391873648</v>
          </cell>
          <cell r="O24">
            <v>5717.1</v>
          </cell>
          <cell r="P24">
            <v>0.29234305406133165</v>
          </cell>
          <cell r="S24">
            <v>6002.9550000000008</v>
          </cell>
          <cell r="T24">
            <v>0.30188987716567062</v>
          </cell>
          <cell r="U24">
            <v>6903.3982500000002</v>
          </cell>
          <cell r="V24">
            <v>0.32445448411168681</v>
          </cell>
          <cell r="W24">
            <v>7938.9079874999998</v>
          </cell>
          <cell r="X24">
            <v>0.33944461365446754</v>
          </cell>
          <cell r="Y24">
            <v>8732.7987862500013</v>
          </cell>
          <cell r="Z24">
            <v>9169.4387255625024</v>
          </cell>
          <cell r="AA24">
            <v>9444.5218873293779</v>
          </cell>
          <cell r="AB24">
            <v>9727.8575439492597</v>
          </cell>
          <cell r="AC24">
            <v>10019.693270267739</v>
          </cell>
          <cell r="AD24">
            <v>10320.284068375771</v>
          </cell>
        </row>
        <row r="25">
          <cell r="C25" t="str">
            <v xml:space="preserve">   Total</v>
          </cell>
          <cell r="G25">
            <v>17579.152000000002</v>
          </cell>
          <cell r="H25">
            <v>0.71397476965896867</v>
          </cell>
          <cell r="I25">
            <v>21231.629800000002</v>
          </cell>
          <cell r="J25">
            <v>1</v>
          </cell>
          <cell r="K25">
            <v>20525.617249999999</v>
          </cell>
          <cell r="L25">
            <v>0.99999999999999989</v>
          </cell>
          <cell r="M25">
            <v>19236.004009999997</v>
          </cell>
          <cell r="N25">
            <v>1</v>
          </cell>
          <cell r="O25">
            <v>19556.134207999996</v>
          </cell>
          <cell r="P25">
            <v>1</v>
          </cell>
          <cell r="S25">
            <v>19884.585254595037</v>
          </cell>
          <cell r="T25">
            <v>1</v>
          </cell>
          <cell r="U25">
            <v>21276.938948464791</v>
          </cell>
          <cell r="V25">
            <v>1</v>
          </cell>
          <cell r="W25">
            <v>23387.93331268261</v>
          </cell>
          <cell r="X25">
            <v>0.99999999999999989</v>
          </cell>
          <cell r="Y25">
            <v>25552.415795678746</v>
          </cell>
          <cell r="Z25">
            <v>27004.64997089134</v>
          </cell>
          <cell r="AA25">
            <v>27814.78947001808</v>
          </cell>
          <cell r="AB25">
            <v>28649.233154118621</v>
          </cell>
          <cell r="AC25">
            <v>29508.71014874219</v>
          </cell>
          <cell r="AD25">
            <v>30393.971453204449</v>
          </cell>
        </row>
        <row r="27">
          <cell r="B27" t="str">
            <v>DEPARTMENTAL EXPENSES</v>
          </cell>
        </row>
        <row r="28">
          <cell r="C28" t="str">
            <v>Rooms</v>
          </cell>
          <cell r="G28">
            <v>2232.0200000000004</v>
          </cell>
          <cell r="H28">
            <v>0.2694121026750258</v>
          </cell>
          <cell r="I28">
            <v>2535.1038000000008</v>
          </cell>
          <cell r="J28">
            <v>0.22509965646137695</v>
          </cell>
          <cell r="K28">
            <v>2614.5672499999987</v>
          </cell>
          <cell r="L28">
            <v>0.24777237445095168</v>
          </cell>
          <cell r="M28">
            <v>2235.6670099999988</v>
          </cell>
          <cell r="N28">
            <v>0.23832070673859337</v>
          </cell>
          <cell r="O28">
            <v>2410.234207999998</v>
          </cell>
          <cell r="P28">
            <v>0.25470801092165668</v>
          </cell>
          <cell r="S28">
            <v>2433.8586006365513</v>
          </cell>
          <cell r="T28">
            <v>0.25721271336343848</v>
          </cell>
          <cell r="U28">
            <v>2567.5575513609597</v>
          </cell>
          <cell r="V28">
            <v>0.26023372478354856</v>
          </cell>
          <cell r="W28">
            <v>2604.1279189619745</v>
          </cell>
          <cell r="X28">
            <v>0.25097447240360954</v>
          </cell>
          <cell r="Y28">
            <v>2682.251756530834</v>
          </cell>
          <cell r="Z28">
            <v>2762.7193092267589</v>
          </cell>
          <cell r="AA28">
            <v>2845.6008885035617</v>
          </cell>
          <cell r="AB28">
            <v>2930.9689151586686</v>
          </cell>
          <cell r="AC28">
            <v>3018.8979826134287</v>
          </cell>
          <cell r="AD28">
            <v>3109.4649220918318</v>
          </cell>
        </row>
        <row r="29">
          <cell r="C29" t="str">
            <v>Food &amp; Beverage</v>
          </cell>
          <cell r="G29">
            <v>3344.8389999999999</v>
          </cell>
          <cell r="H29">
            <v>0.89024636924352829</v>
          </cell>
          <cell r="I29">
            <v>3606.6510000000007</v>
          </cell>
          <cell r="J29">
            <v>0.86663113623764954</v>
          </cell>
          <cell r="K29">
            <v>3221.7660000000001</v>
          </cell>
          <cell r="L29">
            <v>0.92059978774947582</v>
          </cell>
          <cell r="M29">
            <v>2919.3269999999998</v>
          </cell>
          <cell r="N29">
            <v>0.81987377211747237</v>
          </cell>
          <cell r="O29">
            <v>3215.4</v>
          </cell>
          <cell r="P29">
            <v>0.89047051981500458</v>
          </cell>
          <cell r="S29">
            <v>3099.3490147504999</v>
          </cell>
          <cell r="T29">
            <v>0.85</v>
          </cell>
          <cell r="U29">
            <v>2900.7393832876405</v>
          </cell>
          <cell r="V29">
            <v>0.78</v>
          </cell>
          <cell r="W29">
            <v>3205.078947835912</v>
          </cell>
          <cell r="X29">
            <v>0.75</v>
          </cell>
          <cell r="Y29">
            <v>3598.18608394577</v>
          </cell>
          <cell r="Z29">
            <v>3806.9067395700895</v>
          </cell>
          <cell r="AA29">
            <v>3921.1139417571922</v>
          </cell>
          <cell r="AB29">
            <v>4038.7473600099079</v>
          </cell>
          <cell r="AC29">
            <v>4159.9097808102051</v>
          </cell>
          <cell r="AD29">
            <v>4284.7070742345113</v>
          </cell>
        </row>
        <row r="30">
          <cell r="C30" t="str">
            <v>Communications</v>
          </cell>
          <cell r="G30">
            <v>260.65300000000002</v>
          </cell>
          <cell r="H30">
            <v>0.73096607560006399</v>
          </cell>
          <cell r="I30">
            <v>246.12900000000002</v>
          </cell>
          <cell r="J30">
            <v>0.54212958476136774</v>
          </cell>
          <cell r="K30">
            <v>213.21899999999997</v>
          </cell>
          <cell r="L30">
            <v>0.54143431757930338</v>
          </cell>
          <cell r="M30">
            <v>196.29300000000001</v>
          </cell>
          <cell r="N30">
            <v>0.48251763722622354</v>
          </cell>
          <cell r="O30">
            <v>181.60000000000005</v>
          </cell>
          <cell r="P30">
            <v>0.49200758602004879</v>
          </cell>
          <cell r="S30">
            <v>229.33326693629101</v>
          </cell>
          <cell r="T30">
            <v>0.61529999999999996</v>
          </cell>
          <cell r="U30">
            <v>233.89966926718481</v>
          </cell>
          <cell r="V30">
            <v>0.61529999999999996</v>
          </cell>
          <cell r="W30">
            <v>237.23116105100974</v>
          </cell>
          <cell r="X30">
            <v>0.61529999999999996</v>
          </cell>
          <cell r="Y30">
            <v>244.34809588254001</v>
          </cell>
          <cell r="Z30">
            <v>251.67853875901628</v>
          </cell>
          <cell r="AA30">
            <v>259.22889492178678</v>
          </cell>
          <cell r="AB30">
            <v>267.00576176944037</v>
          </cell>
          <cell r="AC30">
            <v>275.01593462252356</v>
          </cell>
          <cell r="AD30">
            <v>283.2664126611993</v>
          </cell>
        </row>
        <row r="31">
          <cell r="C31" t="str">
            <v>Minor Ops. Dept.</v>
          </cell>
          <cell r="G31">
            <v>71.551999999999978</v>
          </cell>
          <cell r="H31">
            <v>0.69224666705365601</v>
          </cell>
          <cell r="I31">
            <v>176.97000000000003</v>
          </cell>
          <cell r="J31">
            <v>0.68079524208874154</v>
          </cell>
          <cell r="K31">
            <v>145.83300000000003</v>
          </cell>
          <cell r="L31">
            <v>0.64738706584274464</v>
          </cell>
          <cell r="M31">
            <v>146.34</v>
          </cell>
          <cell r="N31">
            <v>0.65270913989045687</v>
          </cell>
          <cell r="O31">
            <v>160.4</v>
          </cell>
          <cell r="P31">
            <v>0.72743764172335601</v>
          </cell>
          <cell r="S31">
            <v>60.474802249259994</v>
          </cell>
          <cell r="T31">
            <v>0.27160000000000001</v>
          </cell>
          <cell r="U31">
            <v>61.678954972676607</v>
          </cell>
          <cell r="V31">
            <v>0.27160000000000001</v>
          </cell>
          <cell r="W31">
            <v>62.557463832352063</v>
          </cell>
          <cell r="X31">
            <v>0.27160000000000001</v>
          </cell>
          <cell r="Y31">
            <v>64.434187747322625</v>
          </cell>
          <cell r="Z31">
            <v>66.36721337974231</v>
          </cell>
          <cell r="AA31">
            <v>68.358229781134582</v>
          </cell>
          <cell r="AB31">
            <v>70.408976674568621</v>
          </cell>
          <cell r="AC31">
            <v>72.52124597480568</v>
          </cell>
          <cell r="AD31">
            <v>74.696883354049859</v>
          </cell>
        </row>
        <row r="32">
          <cell r="C32" t="str">
            <v>Casino</v>
          </cell>
          <cell r="G32">
            <v>3837.9300000000003</v>
          </cell>
          <cell r="H32">
            <v>0.76329915926175418</v>
          </cell>
          <cell r="I32">
            <v>3896.7579999999998</v>
          </cell>
          <cell r="J32">
            <v>0.78204150997771937</v>
          </cell>
          <cell r="K32">
            <v>3700.89</v>
          </cell>
          <cell r="L32">
            <v>0.64549949122453898</v>
          </cell>
          <cell r="M32">
            <v>3487.4479999999994</v>
          </cell>
          <cell r="N32">
            <v>0.62619965032849256</v>
          </cell>
          <cell r="O32">
            <v>3781.1000000000004</v>
          </cell>
          <cell r="P32">
            <v>0.66136677686239531</v>
          </cell>
          <cell r="S32">
            <v>4414.5731070000011</v>
          </cell>
          <cell r="T32">
            <v>0.73540000000000005</v>
          </cell>
          <cell r="U32">
            <v>4597.6632345000007</v>
          </cell>
          <cell r="V32">
            <v>0.66600000000000004</v>
          </cell>
          <cell r="W32">
            <v>5094.3972555787504</v>
          </cell>
          <cell r="X32">
            <v>0.64170000000000005</v>
          </cell>
          <cell r="Y32">
            <v>5604.7102610152515</v>
          </cell>
          <cell r="Z32">
            <v>5884.9457740660146</v>
          </cell>
          <cell r="AA32">
            <v>6061.4941472879955</v>
          </cell>
          <cell r="AB32">
            <v>6243.3389717066357</v>
          </cell>
          <cell r="AC32">
            <v>6430.6391408578347</v>
          </cell>
          <cell r="AD32">
            <v>6623.5583150835701</v>
          </cell>
        </row>
        <row r="33">
          <cell r="C33" t="str">
            <v xml:space="preserve">   Total</v>
          </cell>
          <cell r="G33">
            <v>9746.9940000000006</v>
          </cell>
          <cell r="H33">
            <v>0.55446326421206205</v>
          </cell>
          <cell r="I33">
            <v>10461.611800000002</v>
          </cell>
          <cell r="J33">
            <v>0.4927371049018574</v>
          </cell>
          <cell r="K33">
            <v>9896.2752499999988</v>
          </cell>
          <cell r="L33">
            <v>0.4821426381221251</v>
          </cell>
          <cell r="M33">
            <v>8985.0750099999968</v>
          </cell>
          <cell r="N33">
            <v>0.46709675280422225</v>
          </cell>
          <cell r="O33">
            <v>9748.734207999998</v>
          </cell>
          <cell r="P33">
            <v>0.49850006674693403</v>
          </cell>
          <cell r="S33">
            <v>10237.588791572603</v>
          </cell>
          <cell r="T33">
            <v>0.51485050658558984</v>
          </cell>
          <cell r="U33">
            <v>10361.538793388463</v>
          </cell>
          <cell r="V33">
            <v>0.48698446794838812</v>
          </cell>
          <cell r="W33">
            <v>11203.392747259999</v>
          </cell>
          <cell r="X33">
            <v>0.47902448657935581</v>
          </cell>
          <cell r="Y33">
            <v>12193.930385121719</v>
          </cell>
          <cell r="Z33">
            <v>12772.617575001623</v>
          </cell>
          <cell r="AA33">
            <v>13155.79610225167</v>
          </cell>
          <cell r="AB33">
            <v>13550.469985319221</v>
          </cell>
          <cell r="AC33">
            <v>13956.984084878797</v>
          </cell>
          <cell r="AD33">
            <v>14375.693607425161</v>
          </cell>
        </row>
        <row r="35">
          <cell r="B35" t="str">
            <v>DEPARTMENTAL PROFIT</v>
          </cell>
          <cell r="G35">
            <v>7832.1580000000013</v>
          </cell>
          <cell r="H35">
            <v>0.15951150544690662</v>
          </cell>
          <cell r="I35">
            <v>10770.018</v>
          </cell>
          <cell r="J35">
            <v>0.5072628950981426</v>
          </cell>
          <cell r="K35">
            <v>10629.342000000001</v>
          </cell>
          <cell r="L35">
            <v>0.51785736187787479</v>
          </cell>
          <cell r="M35">
            <v>10250.929</v>
          </cell>
          <cell r="N35">
            <v>0.53290324719577775</v>
          </cell>
          <cell r="O35">
            <v>9807.3999999999978</v>
          </cell>
          <cell r="P35">
            <v>0.50149993325306597</v>
          </cell>
          <cell r="S35">
            <v>9646.9964630224331</v>
          </cell>
          <cell r="T35">
            <v>0.48514949341441016</v>
          </cell>
          <cell r="U35">
            <v>10915.400155076328</v>
          </cell>
          <cell r="V35">
            <v>0.51301553205161188</v>
          </cell>
          <cell r="W35">
            <v>12184.540565422611</v>
          </cell>
          <cell r="X35">
            <v>0.52097551342064408</v>
          </cell>
          <cell r="Y35">
            <v>13358.485410557027</v>
          </cell>
          <cell r="Z35">
            <v>14232.032395889717</v>
          </cell>
          <cell r="AA35">
            <v>14658.99336776641</v>
          </cell>
          <cell r="AB35">
            <v>15098.7631687994</v>
          </cell>
          <cell r="AC35">
            <v>15551.726063863392</v>
          </cell>
          <cell r="AD35">
            <v>16018.277845779288</v>
          </cell>
        </row>
        <row r="37">
          <cell r="B37" t="str">
            <v xml:space="preserve">UNDISTRIBUTED EXPENSES </v>
          </cell>
        </row>
        <row r="38">
          <cell r="C38" t="str">
            <v xml:space="preserve">Administrative and General </v>
          </cell>
          <cell r="G38">
            <v>1867.739</v>
          </cell>
          <cell r="H38">
            <v>0.10624738895255015</v>
          </cell>
          <cell r="I38">
            <v>1792.7090000000001</v>
          </cell>
          <cell r="J38">
            <v>8.443576950460957E-2</v>
          </cell>
          <cell r="K38">
            <v>1766.2370000000001</v>
          </cell>
          <cell r="L38">
            <v>8.6050372005256018E-2</v>
          </cell>
          <cell r="M38">
            <v>1573.4600000000003</v>
          </cell>
          <cell r="N38">
            <v>8.1797653981670201E-2</v>
          </cell>
          <cell r="O38">
            <v>1496.7999999999997</v>
          </cell>
          <cell r="P38">
            <v>7.6538644298508179E-2</v>
          </cell>
          <cell r="S38">
            <v>1560</v>
          </cell>
          <cell r="T38">
            <v>7.8452730093503301E-2</v>
          </cell>
          <cell r="U38">
            <v>1606.8</v>
          </cell>
          <cell r="V38">
            <v>7.5518381844862911E-2</v>
          </cell>
          <cell r="W38">
            <v>1655.0039999999999</v>
          </cell>
          <cell r="X38">
            <v>7.0763157132081367E-2</v>
          </cell>
          <cell r="Y38">
            <v>1704.6541200000001</v>
          </cell>
          <cell r="Z38">
            <v>1755.7937436000002</v>
          </cell>
          <cell r="AA38">
            <v>1808.4675559080003</v>
          </cell>
          <cell r="AB38">
            <v>1862.7215825852404</v>
          </cell>
          <cell r="AC38">
            <v>1918.6032300627976</v>
          </cell>
          <cell r="AD38">
            <v>1976.1613269646816</v>
          </cell>
        </row>
        <row r="39">
          <cell r="C39" t="str">
            <v>Marketing</v>
          </cell>
          <cell r="G39">
            <v>1358.029</v>
          </cell>
          <cell r="H39">
            <v>7.7252247434916085E-2</v>
          </cell>
          <cell r="I39">
            <v>1339.58</v>
          </cell>
          <cell r="J39">
            <v>6.3093601980569569E-2</v>
          </cell>
          <cell r="K39">
            <v>1383.377</v>
          </cell>
          <cell r="L39">
            <v>6.7397583378399989E-2</v>
          </cell>
          <cell r="M39">
            <v>1309.2350000000001</v>
          </cell>
          <cell r="N39">
            <v>6.8061693027272371E-2</v>
          </cell>
          <cell r="O39">
            <v>1581.6</v>
          </cell>
          <cell r="P39">
            <v>8.0874879624880117E-2</v>
          </cell>
          <cell r="S39">
            <v>1629.048</v>
          </cell>
          <cell r="T39">
            <v>8.1925168623949593E-2</v>
          </cell>
          <cell r="U39">
            <v>1677.9194399999999</v>
          </cell>
          <cell r="V39">
            <v>7.8860941607442447E-2</v>
          </cell>
          <cell r="W39">
            <v>1728.2570232000003</v>
          </cell>
          <cell r="X39">
            <v>7.3895243333142901E-2</v>
          </cell>
          <cell r="Y39">
            <v>1780.104733896</v>
          </cell>
          <cell r="Z39">
            <v>1833.5078759128803</v>
          </cell>
          <cell r="AA39">
            <v>1888.5131121902668</v>
          </cell>
          <cell r="AB39">
            <v>1945.1685055559749</v>
          </cell>
          <cell r="AC39">
            <v>2003.5235607226541</v>
          </cell>
          <cell r="AD39">
            <v>2063.6292675443337</v>
          </cell>
        </row>
        <row r="40">
          <cell r="C40" t="str">
            <v>Energy</v>
          </cell>
          <cell r="G40">
            <v>702.255</v>
          </cell>
          <cell r="H40">
            <v>3.9948172699115402E-2</v>
          </cell>
          <cell r="I40">
            <v>774.05200000000002</v>
          </cell>
          <cell r="J40">
            <v>3.6457493244348105E-2</v>
          </cell>
          <cell r="K40">
            <v>936.01800000000014</v>
          </cell>
          <cell r="L40">
            <v>4.5602428838041408E-2</v>
          </cell>
          <cell r="M40">
            <v>811.73500000000013</v>
          </cell>
          <cell r="N40">
            <v>4.2198733145304652E-2</v>
          </cell>
          <cell r="O40">
            <v>845.1</v>
          </cell>
          <cell r="P40">
            <v>4.3214062197133404E-2</v>
          </cell>
          <cell r="S40">
            <v>870.45300000000009</v>
          </cell>
          <cell r="T40">
            <v>4.377526555646169E-2</v>
          </cell>
          <cell r="U40">
            <v>896.56659000000013</v>
          </cell>
          <cell r="V40">
            <v>4.2137950020516964E-2</v>
          </cell>
          <cell r="W40">
            <v>923.46358770000018</v>
          </cell>
          <cell r="X40">
            <v>3.948461693275105E-2</v>
          </cell>
          <cell r="Y40">
            <v>951.16749533100017</v>
          </cell>
          <cell r="Z40">
            <v>979.70252019093016</v>
          </cell>
          <cell r="AA40">
            <v>1009.0935957966581</v>
          </cell>
          <cell r="AB40">
            <v>1039.3664036705579</v>
          </cell>
          <cell r="AC40">
            <v>1070.5473957806746</v>
          </cell>
          <cell r="AD40">
            <v>1102.6638176540948</v>
          </cell>
        </row>
        <row r="41">
          <cell r="C41" t="str">
            <v>POM</v>
          </cell>
          <cell r="G41">
            <v>715.63499999999999</v>
          </cell>
          <cell r="H41">
            <v>4.0709301563579402E-2</v>
          </cell>
          <cell r="I41">
            <v>816.44399999999996</v>
          </cell>
          <cell r="J41">
            <v>3.845413694995755E-2</v>
          </cell>
          <cell r="K41">
            <v>908.947</v>
          </cell>
          <cell r="L41">
            <v>4.4283540364663088E-2</v>
          </cell>
          <cell r="M41">
            <v>706.82000000000016</v>
          </cell>
          <cell r="N41">
            <v>3.6744637796527486E-2</v>
          </cell>
          <cell r="O41">
            <v>758.9</v>
          </cell>
          <cell r="P41">
            <v>3.8806238079995906E-2</v>
          </cell>
          <cell r="S41">
            <v>781.66700000000014</v>
          </cell>
          <cell r="T41">
            <v>3.9310198829486193E-2</v>
          </cell>
          <cell r="U41">
            <v>805.11701000000016</v>
          </cell>
          <cell r="V41">
            <v>3.7839889090723375E-2</v>
          </cell>
          <cell r="W41">
            <v>829.27052030000016</v>
          </cell>
          <cell r="X41">
            <v>3.5457195349976066E-2</v>
          </cell>
          <cell r="Y41">
            <v>854.14863590900018</v>
          </cell>
          <cell r="Z41">
            <v>879.77309498627017</v>
          </cell>
          <cell r="AA41">
            <v>906.16628783585827</v>
          </cell>
          <cell r="AB41">
            <v>933.35127647093407</v>
          </cell>
          <cell r="AC41">
            <v>961.35181476506216</v>
          </cell>
          <cell r="AD41">
            <v>990.19236920801404</v>
          </cell>
        </row>
        <row r="42">
          <cell r="G42" t="str">
            <v>_______</v>
          </cell>
          <cell r="H42" t="str">
            <v>______</v>
          </cell>
          <cell r="I42" t="str">
            <v>_______</v>
          </cell>
          <cell r="J42" t="str">
            <v>______</v>
          </cell>
          <cell r="K42" t="str">
            <v>_______</v>
          </cell>
          <cell r="L42" t="str">
            <v>______</v>
          </cell>
          <cell r="M42" t="str">
            <v>_______</v>
          </cell>
          <cell r="N42" t="str">
            <v>______</v>
          </cell>
          <cell r="O42" t="str">
            <v>_______</v>
          </cell>
          <cell r="P42" t="str">
            <v>______</v>
          </cell>
          <cell r="S42" t="str">
            <v>_______</v>
          </cell>
          <cell r="T42" t="str">
            <v>______</v>
          </cell>
          <cell r="U42" t="str">
            <v>_______</v>
          </cell>
          <cell r="V42" t="str">
            <v>______</v>
          </cell>
          <cell r="W42" t="str">
            <v>_______</v>
          </cell>
          <cell r="X42" t="str">
            <v>______</v>
          </cell>
          <cell r="Y42" t="str">
            <v>_______</v>
          </cell>
          <cell r="Z42" t="str">
            <v>_______</v>
          </cell>
          <cell r="AA42" t="str">
            <v>_______</v>
          </cell>
          <cell r="AB42" t="str">
            <v>_______</v>
          </cell>
          <cell r="AC42" t="str">
            <v>_______</v>
          </cell>
          <cell r="AD42" t="str">
            <v>_______</v>
          </cell>
        </row>
        <row r="43">
          <cell r="C43" t="str">
            <v xml:space="preserve">   Total</v>
          </cell>
          <cell r="G43">
            <v>4643.6580000000004</v>
          </cell>
          <cell r="H43">
            <v>0.26415711065016106</v>
          </cell>
          <cell r="I43">
            <v>4722.7849999999999</v>
          </cell>
          <cell r="J43">
            <v>0.2224410016794848</v>
          </cell>
          <cell r="K43">
            <v>4994.5789999999997</v>
          </cell>
          <cell r="L43">
            <v>0.24333392458636049</v>
          </cell>
          <cell r="M43">
            <v>4401.2500000000009</v>
          </cell>
          <cell r="N43">
            <v>0.22880271795077473</v>
          </cell>
          <cell r="O43">
            <v>4682.3999999999996</v>
          </cell>
          <cell r="P43">
            <v>0.23943382420051762</v>
          </cell>
          <cell r="S43">
            <v>4841.1679999999997</v>
          </cell>
          <cell r="T43">
            <v>0.24346336310340075</v>
          </cell>
          <cell r="U43">
            <v>4986.4030400000001</v>
          </cell>
          <cell r="V43">
            <v>0.23435716256354569</v>
          </cell>
          <cell r="W43">
            <v>5135.9951312000012</v>
          </cell>
          <cell r="X43">
            <v>0.21960021274795141</v>
          </cell>
          <cell r="Y43">
            <v>5290.0749851360006</v>
          </cell>
          <cell r="Z43">
            <v>5448.7772346900801</v>
          </cell>
          <cell r="AA43">
            <v>5612.2405517307834</v>
          </cell>
          <cell r="AB43">
            <v>5780.6077682827072</v>
          </cell>
          <cell r="AC43">
            <v>5954.0260013311881</v>
          </cell>
          <cell r="AD43">
            <v>6132.6467813711242</v>
          </cell>
        </row>
        <row r="45">
          <cell r="B45" t="str">
            <v>GROSS OPERATING PROFIT</v>
          </cell>
          <cell r="G45">
            <v>3188.5000000000009</v>
          </cell>
          <cell r="H45">
            <v>0.18137962513777686</v>
          </cell>
          <cell r="I45">
            <v>6047.2330000000002</v>
          </cell>
          <cell r="J45">
            <v>0.28482189341865782</v>
          </cell>
          <cell r="K45">
            <v>5634.7630000000008</v>
          </cell>
          <cell r="L45">
            <v>0.2745234372915144</v>
          </cell>
          <cell r="M45">
            <v>5849.6789999999992</v>
          </cell>
          <cell r="N45">
            <v>0.30410052924500303</v>
          </cell>
          <cell r="O45">
            <v>5124.9999999999982</v>
          </cell>
          <cell r="P45">
            <v>0.26206610905254835</v>
          </cell>
          <cell r="S45">
            <v>4805.8284630224334</v>
          </cell>
          <cell r="T45">
            <v>0.24168613031100947</v>
          </cell>
          <cell r="U45">
            <v>5928.9971150763276</v>
          </cell>
          <cell r="V45">
            <v>0.27865836948806616</v>
          </cell>
          <cell r="W45">
            <v>7048.5454342226094</v>
          </cell>
          <cell r="X45">
            <v>0.3013753006726928</v>
          </cell>
          <cell r="Y45">
            <v>8068.410425421026</v>
          </cell>
          <cell r="Z45">
            <v>8783.2551611996369</v>
          </cell>
          <cell r="AA45">
            <v>9046.7528160356269</v>
          </cell>
          <cell r="AB45">
            <v>9318.1554005166927</v>
          </cell>
          <cell r="AC45">
            <v>9597.7000625322034</v>
          </cell>
          <cell r="AD45">
            <v>9885.6310644081641</v>
          </cell>
        </row>
        <row r="47">
          <cell r="B47" t="str">
            <v>FIXED EXPENSES</v>
          </cell>
        </row>
        <row r="48">
          <cell r="C48" t="str">
            <v xml:space="preserve">Management Fees </v>
          </cell>
          <cell r="G48">
            <v>878.94600000000003</v>
          </cell>
          <cell r="H48">
            <v>4.9999340127441866E-2</v>
          </cell>
          <cell r="I48">
            <v>1061.376</v>
          </cell>
          <cell r="J48">
            <v>4.999032151549665E-2</v>
          </cell>
          <cell r="K48">
            <v>1026.4590000000001</v>
          </cell>
          <cell r="L48">
            <v>5.0008678788941177E-2</v>
          </cell>
          <cell r="M48">
            <v>961.79700000000003</v>
          </cell>
          <cell r="N48">
            <v>4.9999833619290258E-2</v>
          </cell>
          <cell r="O48">
            <v>977.80671039999982</v>
          </cell>
          <cell r="P48">
            <v>0.05</v>
          </cell>
          <cell r="S48">
            <v>497.11463136487595</v>
          </cell>
          <cell r="T48">
            <v>2.5000000000000001E-2</v>
          </cell>
          <cell r="U48">
            <v>531.92347371161975</v>
          </cell>
          <cell r="V48">
            <v>2.4999999999999998E-2</v>
          </cell>
          <cell r="W48">
            <v>584.69833281706531</v>
          </cell>
          <cell r="X48">
            <v>2.5000000000000001E-2</v>
          </cell>
          <cell r="Y48">
            <v>638.81039489196871</v>
          </cell>
          <cell r="Z48">
            <v>675.11624927228354</v>
          </cell>
          <cell r="AA48">
            <v>695.36973675045203</v>
          </cell>
          <cell r="AB48">
            <v>716.2308288529656</v>
          </cell>
          <cell r="AC48">
            <v>737.7177537185546</v>
          </cell>
          <cell r="AD48">
            <v>759.84928633011123</v>
          </cell>
        </row>
        <row r="49">
          <cell r="C49" t="str">
            <v>Taxes</v>
          </cell>
          <cell r="G49">
            <v>150</v>
          </cell>
          <cell r="H49">
            <v>8.5328348034080358E-3</v>
          </cell>
          <cell r="I49">
            <v>150</v>
          </cell>
          <cell r="J49">
            <v>7.0649310209807813E-3</v>
          </cell>
          <cell r="K49">
            <v>166.56800000000001</v>
          </cell>
          <cell r="L49">
            <v>8.1151274512828598E-3</v>
          </cell>
          <cell r="M49">
            <v>122.429</v>
          </cell>
          <cell r="N49">
            <v>6.3645755083204534E-3</v>
          </cell>
          <cell r="O49">
            <v>176.9</v>
          </cell>
          <cell r="P49">
            <v>9.0457550617357701E-3</v>
          </cell>
          <cell r="S49">
            <v>150</v>
          </cell>
          <cell r="T49">
            <v>7.543531739759933E-3</v>
          </cell>
          <cell r="U49">
            <v>154.5</v>
          </cell>
          <cell r="V49">
            <v>7.261382869698357E-3</v>
          </cell>
          <cell r="W49">
            <v>159.13499999999999</v>
          </cell>
          <cell r="X49">
            <v>6.8041497242385934E-3</v>
          </cell>
          <cell r="Y49">
            <v>163.90905000000001</v>
          </cell>
          <cell r="Z49">
            <v>168.82632150000001</v>
          </cell>
          <cell r="AA49">
            <v>173.891111145</v>
          </cell>
          <cell r="AB49">
            <v>179.10784447935001</v>
          </cell>
          <cell r="AC49">
            <v>184.4810798137305</v>
          </cell>
          <cell r="AD49">
            <v>190.01551220814241</v>
          </cell>
        </row>
        <row r="50">
          <cell r="C50" t="str">
            <v>Insurance</v>
          </cell>
          <cell r="G50">
            <v>208.095</v>
          </cell>
          <cell r="H50">
            <v>1.1837601722767968E-2</v>
          </cell>
          <cell r="I50">
            <v>383.30799999999999</v>
          </cell>
          <cell r="J50">
            <v>1.8053630531934008E-2</v>
          </cell>
          <cell r="K50">
            <v>331.303</v>
          </cell>
          <cell r="L50">
            <v>1.6140951863457358E-2</v>
          </cell>
          <cell r="M50">
            <v>336.61</v>
          </cell>
          <cell r="N50">
            <v>1.7498956634912868E-2</v>
          </cell>
          <cell r="O50">
            <v>717.6</v>
          </cell>
          <cell r="P50">
            <v>3.6694368752411465E-2</v>
          </cell>
          <cell r="S50">
            <v>700</v>
          </cell>
          <cell r="T50">
            <v>3.5203148118879687E-2</v>
          </cell>
          <cell r="U50">
            <v>560</v>
          </cell>
          <cell r="V50">
            <v>2.6319575450039351E-2</v>
          </cell>
          <cell r="W50">
            <v>576.80000000000007</v>
          </cell>
          <cell r="X50">
            <v>2.4662290262612383E-2</v>
          </cell>
          <cell r="Y50">
            <v>594.10400000000004</v>
          </cell>
          <cell r="Z50">
            <v>611.92712000000006</v>
          </cell>
          <cell r="AA50">
            <v>630.28493360000004</v>
          </cell>
          <cell r="AB50">
            <v>649.19348160800007</v>
          </cell>
          <cell r="AC50">
            <v>668.66928605624014</v>
          </cell>
          <cell r="AD50">
            <v>688.72936463792735</v>
          </cell>
        </row>
        <row r="51">
          <cell r="C51" t="str">
            <v>Leases (3)</v>
          </cell>
          <cell r="D51" t="str">
            <v xml:space="preserve"> </v>
          </cell>
          <cell r="G51">
            <v>483.101</v>
          </cell>
          <cell r="H51">
            <v>2.7481473509074837E-2</v>
          </cell>
          <cell r="I51">
            <v>468.024</v>
          </cell>
          <cell r="J51">
            <v>2.2043715174423394E-2</v>
          </cell>
          <cell r="K51">
            <v>47.234999999999992</v>
          </cell>
          <cell r="L51">
            <v>2.3012706231769959E-3</v>
          </cell>
          <cell r="M51">
            <v>26.309000000000005</v>
          </cell>
          <cell r="N51">
            <v>1.3676957015772637E-3</v>
          </cell>
          <cell r="O51">
            <v>25.1</v>
          </cell>
          <cell r="P51">
            <v>1.2834847487256519E-3</v>
          </cell>
          <cell r="S51">
            <v>25.521561909007712</v>
          </cell>
          <cell r="T51">
            <v>1.2834847487256519E-3</v>
          </cell>
          <cell r="U51">
            <v>27.308626639921368</v>
          </cell>
          <cell r="V51">
            <v>1.2834847487256519E-3</v>
          </cell>
          <cell r="W51">
            <v>30.018055711040741</v>
          </cell>
          <cell r="X51">
            <v>1.2834847487256519E-3</v>
          </cell>
          <cell r="Y51">
            <v>32.796135966850116</v>
          </cell>
          <cell r="Z51">
            <v>34.660056382313655</v>
          </cell>
          <cell r="AA51">
            <v>35.699858073783069</v>
          </cell>
          <cell r="AB51">
            <v>36.77085381599656</v>
          </cell>
          <cell r="AC51">
            <v>37.87397943047646</v>
          </cell>
          <cell r="AD51">
            <v>39.010198813390758</v>
          </cell>
        </row>
        <row r="52">
          <cell r="C52" t="str">
            <v>Other (4)</v>
          </cell>
          <cell r="G52">
            <v>66.144000000000005</v>
          </cell>
          <cell r="H52">
            <v>3.762638834910808E-3</v>
          </cell>
          <cell r="I52">
            <v>277.221</v>
          </cell>
          <cell r="J52">
            <v>1.3056981617115422E-2</v>
          </cell>
          <cell r="K52">
            <v>82.418000000000006</v>
          </cell>
          <cell r="L52">
            <v>4.0153725462263512E-3</v>
          </cell>
          <cell r="M52">
            <v>233.83500000000001</v>
          </cell>
          <cell r="N52">
            <v>1.2156111003014915E-2</v>
          </cell>
          <cell r="O52">
            <v>179.8</v>
          </cell>
          <cell r="P52">
            <v>9.1940461283216025E-3</v>
          </cell>
          <cell r="S52">
            <v>90</v>
          </cell>
          <cell r="T52">
            <v>4.52611904385596E-3</v>
          </cell>
          <cell r="U52">
            <v>92.7</v>
          </cell>
          <cell r="V52">
            <v>4.3568297218190138E-3</v>
          </cell>
          <cell r="W52">
            <v>95.481000000000009</v>
          </cell>
          <cell r="X52">
            <v>4.0824898345431567E-3</v>
          </cell>
          <cell r="Y52">
            <v>98.345430000000007</v>
          </cell>
          <cell r="Z52">
            <v>101.29579290000001</v>
          </cell>
          <cell r="AA52">
            <v>104.33466668700001</v>
          </cell>
          <cell r="AB52">
            <v>107.46470668761002</v>
          </cell>
          <cell r="AC52">
            <v>110.68864788823832</v>
          </cell>
          <cell r="AD52">
            <v>114.00930732488547</v>
          </cell>
        </row>
        <row r="53">
          <cell r="C53" t="str">
            <v>Rent</v>
          </cell>
          <cell r="G53">
            <v>0</v>
          </cell>
          <cell r="H53">
            <v>0</v>
          </cell>
          <cell r="I53">
            <v>0</v>
          </cell>
          <cell r="J53">
            <v>0</v>
          </cell>
          <cell r="K53">
            <v>424.49599999999998</v>
          </cell>
          <cell r="L53">
            <v>2.0681278172036459E-2</v>
          </cell>
          <cell r="M53">
            <v>420.738</v>
          </cell>
          <cell r="N53">
            <v>2.1872422140340367E-2</v>
          </cell>
          <cell r="O53">
            <v>431</v>
          </cell>
          <cell r="P53">
            <v>2.2039120585687487E-2</v>
          </cell>
          <cell r="S53">
            <v>386</v>
          </cell>
          <cell r="T53">
            <v>1.9412021676982225E-2</v>
          </cell>
          <cell r="U53">
            <v>397.58</v>
          </cell>
          <cell r="V53">
            <v>1.8685958584690437E-2</v>
          </cell>
          <cell r="W53">
            <v>409.50740000000002</v>
          </cell>
          <cell r="X53">
            <v>1.7509345290373981E-2</v>
          </cell>
          <cell r="Y53">
            <v>421.79262200000005</v>
          </cell>
          <cell r="Z53">
            <v>434.44640066000005</v>
          </cell>
          <cell r="AA53">
            <v>447.47979267980008</v>
          </cell>
          <cell r="AB53">
            <v>460.90418646019413</v>
          </cell>
          <cell r="AC53">
            <v>474.73131205399994</v>
          </cell>
          <cell r="AD53">
            <v>488.97325141561993</v>
          </cell>
        </row>
        <row r="54">
          <cell r="C54" t="str">
            <v>Franchise Fee (5)</v>
          </cell>
          <cell r="G54">
            <v>0</v>
          </cell>
          <cell r="I54">
            <v>0</v>
          </cell>
          <cell r="J54">
            <v>0</v>
          </cell>
          <cell r="K54">
            <v>0</v>
          </cell>
          <cell r="L54">
            <v>0</v>
          </cell>
          <cell r="M54">
            <v>0</v>
          </cell>
          <cell r="N54">
            <v>0</v>
          </cell>
          <cell r="O54">
            <v>0</v>
          </cell>
          <cell r="P54">
            <v>0</v>
          </cell>
          <cell r="S54">
            <v>473.12175374425181</v>
          </cell>
          <cell r="T54">
            <v>2.3793393107604307E-2</v>
          </cell>
          <cell r="U54">
            <v>493.31760391481657</v>
          </cell>
          <cell r="V54">
            <v>2.3185553387622578E-2</v>
          </cell>
          <cell r="W54">
            <v>518.80334561956863</v>
          </cell>
          <cell r="X54">
            <v>2.2182522016096069E-2</v>
          </cell>
          <cell r="Y54">
            <v>549.93154635674273</v>
          </cell>
          <cell r="Z54">
            <v>577.42812367457998</v>
          </cell>
          <cell r="AA54">
            <v>594.75096738481739</v>
          </cell>
          <cell r="AB54">
            <v>612.59349640636196</v>
          </cell>
          <cell r="AC54">
            <v>630.97130129855282</v>
          </cell>
          <cell r="AD54">
            <v>649.90044033750939</v>
          </cell>
        </row>
        <row r="55">
          <cell r="C55" t="str">
            <v>Incentive Fee (6)</v>
          </cell>
          <cell r="G55">
            <v>0</v>
          </cell>
          <cell r="I55">
            <v>0</v>
          </cell>
          <cell r="J55">
            <v>0</v>
          </cell>
          <cell r="K55">
            <v>0</v>
          </cell>
          <cell r="L55">
            <v>0</v>
          </cell>
          <cell r="M55">
            <v>0</v>
          </cell>
          <cell r="N55">
            <v>0</v>
          </cell>
          <cell r="O55">
            <v>0</v>
          </cell>
          <cell r="P55">
            <v>0</v>
          </cell>
          <cell r="S55">
            <v>0</v>
          </cell>
          <cell r="T55">
            <v>0</v>
          </cell>
          <cell r="U55">
            <v>160.79942301526592</v>
          </cell>
          <cell r="V55">
            <v>7.5574509756662243E-3</v>
          </cell>
          <cell r="W55">
            <v>350.81899969023914</v>
          </cell>
          <cell r="X55">
            <v>1.4999999999999999E-2</v>
          </cell>
          <cell r="Y55">
            <v>383.28623693518119</v>
          </cell>
          <cell r="Z55">
            <v>405.06974956337007</v>
          </cell>
          <cell r="AA55">
            <v>417.22184205027116</v>
          </cell>
          <cell r="AB55">
            <v>429.73849731177933</v>
          </cell>
          <cell r="AC55">
            <v>442.63065223113284</v>
          </cell>
          <cell r="AD55">
            <v>455.90957179806674</v>
          </cell>
        </row>
        <row r="56">
          <cell r="C56" t="str">
            <v>FE&amp;E Reserve (7)</v>
          </cell>
          <cell r="G56">
            <v>602.60446000000002</v>
          </cell>
          <cell r="H56">
            <v>3.4279495393179371E-2</v>
          </cell>
          <cell r="I56">
            <v>749.60915200000011</v>
          </cell>
          <cell r="J56">
            <v>3.5306246343839325E-2</v>
          </cell>
          <cell r="K56">
            <v>706.3572099999999</v>
          </cell>
          <cell r="L56">
            <v>3.4413445471414505E-2</v>
          </cell>
          <cell r="M56">
            <v>658.05562039999995</v>
          </cell>
          <cell r="N56">
            <v>3.4209580121625276E-2</v>
          </cell>
          <cell r="O56">
            <v>667.9033683199998</v>
          </cell>
          <cell r="P56">
            <v>3.4153138918773362E-2</v>
          </cell>
          <cell r="S56">
            <v>675.32431018380146</v>
          </cell>
          <cell r="T56">
            <v>3.3962202456686588E-2</v>
          </cell>
          <cell r="U56">
            <v>713.0095929385916</v>
          </cell>
          <cell r="V56">
            <v>3.3510910317766263E-2</v>
          </cell>
          <cell r="W56">
            <v>776.73917275730446</v>
          </cell>
          <cell r="X56">
            <v>3.3211107726910653E-2</v>
          </cell>
          <cell r="Y56">
            <v>847.44065610214989</v>
          </cell>
          <cell r="Z56">
            <v>896.79722432440349</v>
          </cell>
          <cell r="AA56">
            <v>923.70114105413563</v>
          </cell>
          <cell r="AB56">
            <v>951.41217528575976</v>
          </cell>
          <cell r="AC56">
            <v>979.95454054433253</v>
          </cell>
          <cell r="AD56">
            <v>1009.3531767606626</v>
          </cell>
        </row>
        <row r="57">
          <cell r="G57" t="str">
            <v>_______</v>
          </cell>
          <cell r="H57" t="str">
            <v>______</v>
          </cell>
          <cell r="I57" t="str">
            <v>_______</v>
          </cell>
          <cell r="J57" t="str">
            <v>______</v>
          </cell>
          <cell r="K57" t="str">
            <v>_______</v>
          </cell>
          <cell r="L57" t="str">
            <v>______</v>
          </cell>
          <cell r="M57" t="str">
            <v>_______</v>
          </cell>
          <cell r="N57" t="str">
            <v>______</v>
          </cell>
          <cell r="O57" t="str">
            <v>_______</v>
          </cell>
          <cell r="P57" t="str">
            <v>______</v>
          </cell>
          <cell r="S57" t="str">
            <v>_______</v>
          </cell>
          <cell r="T57" t="str">
            <v>______</v>
          </cell>
          <cell r="U57" t="str">
            <v>_______</v>
          </cell>
          <cell r="V57" t="str">
            <v>______</v>
          </cell>
          <cell r="W57" t="str">
            <v>_______</v>
          </cell>
          <cell r="X57" t="str">
            <v>______</v>
          </cell>
          <cell r="Y57" t="str">
            <v>_______</v>
          </cell>
          <cell r="Z57" t="str">
            <v>_______</v>
          </cell>
          <cell r="AA57" t="str">
            <v>_______</v>
          </cell>
          <cell r="AB57" t="str">
            <v>_______</v>
          </cell>
          <cell r="AC57" t="str">
            <v>_______</v>
          </cell>
          <cell r="AD57" t="str">
            <v>_______</v>
          </cell>
        </row>
        <row r="58">
          <cell r="C58" t="str">
            <v xml:space="preserve">   Total</v>
          </cell>
          <cell r="G58">
            <v>2388.8904599999996</v>
          </cell>
          <cell r="H58">
            <v>0.13589338439078286</v>
          </cell>
          <cell r="I58">
            <v>3089.5381520000001</v>
          </cell>
          <cell r="J58">
            <v>0.14551582620378958</v>
          </cell>
          <cell r="K58">
            <v>2784.8362099999995</v>
          </cell>
          <cell r="L58">
            <v>0.13567612491653569</v>
          </cell>
          <cell r="M58">
            <v>2759.7736204000003</v>
          </cell>
          <cell r="N58">
            <v>0.14346917472908141</v>
          </cell>
          <cell r="O58">
            <v>3176.1100787199994</v>
          </cell>
          <cell r="P58">
            <v>0.16240991419565534</v>
          </cell>
          <cell r="S58">
            <v>2997.082257201937</v>
          </cell>
          <cell r="T58">
            <v>0.15072390089249435</v>
          </cell>
          <cell r="U58">
            <v>3131.1387202202154</v>
          </cell>
          <cell r="V58">
            <v>0.14716114605602787</v>
          </cell>
          <cell r="W58">
            <v>3502.0013065952185</v>
          </cell>
          <cell r="X58">
            <v>0.1497353896035005</v>
          </cell>
          <cell r="Y58">
            <v>3730.4160722528932</v>
          </cell>
          <cell r="Z58">
            <v>3905.5670382769508</v>
          </cell>
          <cell r="AA58">
            <v>4022.7340494252594</v>
          </cell>
          <cell r="AB58">
            <v>4143.416070908017</v>
          </cell>
          <cell r="AC58">
            <v>4267.7185530352581</v>
          </cell>
          <cell r="AD58">
            <v>4395.7501096263159</v>
          </cell>
        </row>
        <row r="60">
          <cell r="B60" t="str">
            <v>NET OPERATING INCOME (8)</v>
          </cell>
          <cell r="G60">
            <v>799.60954000000129</v>
          </cell>
          <cell r="H60">
            <v>4.5486240746994006E-2</v>
          </cell>
          <cell r="I60">
            <v>2957.6948480000001</v>
          </cell>
          <cell r="J60">
            <v>0.13930606721486824</v>
          </cell>
          <cell r="K60">
            <v>2849.9267900000013</v>
          </cell>
          <cell r="L60">
            <v>0.13884731237497872</v>
          </cell>
          <cell r="M60">
            <v>3089.9053795999989</v>
          </cell>
          <cell r="N60">
            <v>0.16063135451592159</v>
          </cell>
          <cell r="O60">
            <v>1948.8899212799988</v>
          </cell>
          <cell r="P60">
            <v>9.9656194856893018E-2</v>
          </cell>
          <cell r="S60">
            <v>1808.7462058204965</v>
          </cell>
          <cell r="T60">
            <v>9.0962229418515117E-2</v>
          </cell>
          <cell r="U60">
            <v>2797.8583948561122</v>
          </cell>
          <cell r="V60">
            <v>0.13149722343203829</v>
          </cell>
          <cell r="W60">
            <v>3546.5441276273909</v>
          </cell>
          <cell r="X60">
            <v>0.15163991106919231</v>
          </cell>
          <cell r="Y60">
            <v>4337.9943531681329</v>
          </cell>
          <cell r="Z60">
            <v>4877.6881229226856</v>
          </cell>
          <cell r="AA60">
            <v>5024.0187666103675</v>
          </cell>
          <cell r="AB60">
            <v>5174.7393296086757</v>
          </cell>
          <cell r="AC60">
            <v>5329.9815094969454</v>
          </cell>
          <cell r="AD60">
            <v>5489.8809547818482</v>
          </cell>
        </row>
        <row r="63">
          <cell r="B63" t="str">
            <v>(1) The actual financial achievements of the hotel may vary because of changing economic conditions and unforeseeable future events -- both positive and negative  as well as management actions, among other unknown factors.</v>
          </cell>
        </row>
      </sheetData>
      <sheetData sheetId="1" refreshError="1"/>
      <sheetData sheetId="2" refreshError="1">
        <row r="1">
          <cell r="A1" t="str">
            <v>TISHMAN HOTEL CORPORATION</v>
          </cell>
        </row>
        <row r="2">
          <cell r="A2" t="str">
            <v>WYNDHAM OLD SAN JUAN</v>
          </cell>
          <cell r="W2" t="str">
            <v>Last Revised:</v>
          </cell>
          <cell r="AA2">
            <v>37728.552949305558</v>
          </cell>
        </row>
        <row r="3">
          <cell r="A3" t="str">
            <v>ADDITIONAL KEY OPERATING STATISTICS</v>
          </cell>
        </row>
        <row r="5">
          <cell r="E5" t="str">
            <v xml:space="preserve">   Historical</v>
          </cell>
          <cell r="G5" t="str">
            <v xml:space="preserve">   Historical</v>
          </cell>
          <cell r="I5" t="str">
            <v>Historical</v>
          </cell>
          <cell r="K5" t="str">
            <v>Historical</v>
          </cell>
          <cell r="M5" t="str">
            <v>Historical</v>
          </cell>
          <cell r="O5" t="str">
            <v xml:space="preserve">  Projected</v>
          </cell>
          <cell r="Q5" t="str">
            <v xml:space="preserve">  Projected</v>
          </cell>
          <cell r="S5" t="str">
            <v>Projected</v>
          </cell>
          <cell r="U5" t="str">
            <v>Projected</v>
          </cell>
          <cell r="W5" t="str">
            <v>Projected</v>
          </cell>
          <cell r="Y5" t="str">
            <v>Projected</v>
          </cell>
          <cell r="AA5" t="str">
            <v>Projected</v>
          </cell>
        </row>
        <row r="6">
          <cell r="E6">
            <v>1998</v>
          </cell>
          <cell r="G6">
            <v>1999</v>
          </cell>
          <cell r="I6">
            <v>2000</v>
          </cell>
          <cell r="K6">
            <v>2001</v>
          </cell>
          <cell r="M6">
            <v>2002</v>
          </cell>
          <cell r="O6" t="str">
            <v>2003(2)</v>
          </cell>
          <cell r="Q6">
            <v>2004</v>
          </cell>
          <cell r="S6">
            <v>2005</v>
          </cell>
          <cell r="U6">
            <v>2006</v>
          </cell>
          <cell r="W6">
            <v>2007</v>
          </cell>
          <cell r="Y6">
            <v>2008</v>
          </cell>
          <cell r="AA6">
            <v>2009</v>
          </cell>
        </row>
        <row r="8">
          <cell r="A8" t="str">
            <v>OCCUPANCY</v>
          </cell>
          <cell r="D8" t="str">
            <v>Percentage:</v>
          </cell>
          <cell r="E8">
            <v>0.67954300196277073</v>
          </cell>
          <cell r="G8">
            <v>0.82317351598173516</v>
          </cell>
          <cell r="I8">
            <v>0.75768442622950816</v>
          </cell>
          <cell r="K8">
            <v>0.71779680365296805</v>
          </cell>
          <cell r="M8">
            <v>0.81599999999999995</v>
          </cell>
          <cell r="O8">
            <v>0.79999823999999986</v>
          </cell>
          <cell r="Q8">
            <v>0.7899982619999999</v>
          </cell>
          <cell r="S8">
            <v>0.78004428389879998</v>
          </cell>
          <cell r="U8">
            <v>0.78004428389879998</v>
          </cell>
          <cell r="W8">
            <v>0.78004428389879998</v>
          </cell>
          <cell r="Y8">
            <v>0.78004428389879998</v>
          </cell>
          <cell r="AA8">
            <v>0.78004428389879998</v>
          </cell>
        </row>
        <row r="10">
          <cell r="A10" t="str">
            <v>AVERAGE DAILY RATE</v>
          </cell>
          <cell r="D10" t="str">
            <v>Per Occupied Room:</v>
          </cell>
          <cell r="E10">
            <v>140</v>
          </cell>
          <cell r="G10">
            <v>156.18</v>
          </cell>
          <cell r="I10">
            <v>158.55000000000001</v>
          </cell>
          <cell r="K10">
            <v>149.19</v>
          </cell>
          <cell r="M10">
            <v>132.38</v>
          </cell>
          <cell r="O10">
            <v>135.0236286</v>
          </cell>
          <cell r="Q10">
            <v>142.1798809158</v>
          </cell>
          <cell r="S10">
            <v>151.84811281807441</v>
          </cell>
          <cell r="U10">
            <v>160.95899958715887</v>
          </cell>
          <cell r="W10">
            <v>169.00694956651682</v>
          </cell>
          <cell r="Y10">
            <v>174.07715805351233</v>
          </cell>
          <cell r="AA10">
            <v>179.29947279511771</v>
          </cell>
        </row>
        <row r="11">
          <cell r="D11" t="str">
            <v>Percent Change:</v>
          </cell>
          <cell r="E11" t="str">
            <v>NA</v>
          </cell>
          <cell r="G11" t="str">
            <v>NA</v>
          </cell>
          <cell r="I11">
            <v>1.5174798309642856E-2</v>
          </cell>
          <cell r="K11">
            <v>-5.9035004730369045E-2</v>
          </cell>
          <cell r="M11">
            <v>-0.11267511227294058</v>
          </cell>
          <cell r="O11">
            <v>1.9970000000000043E-2</v>
          </cell>
          <cell r="Q11">
            <v>5.2999999999999936E-2</v>
          </cell>
          <cell r="S11">
            <v>6.800000000000006E-2</v>
          </cell>
          <cell r="U11">
            <v>6.0000000000000053E-2</v>
          </cell>
          <cell r="W11">
            <v>5.0000000000000044E-2</v>
          </cell>
          <cell r="Y11">
            <v>3.0000000000000027E-2</v>
          </cell>
          <cell r="AA11">
            <v>3.0000000000000027E-2</v>
          </cell>
        </row>
        <row r="13">
          <cell r="A13" t="str">
            <v>REVPAR</v>
          </cell>
          <cell r="E13">
            <v>95.136020274787896</v>
          </cell>
          <cell r="G13">
            <v>128.5632397260274</v>
          </cell>
          <cell r="I13">
            <v>120.13086577868853</v>
          </cell>
          <cell r="K13">
            <v>107.0881051369863</v>
          </cell>
          <cell r="M13">
            <v>108.02207999999999</v>
          </cell>
          <cell r="O13">
            <v>108.01866523841365</v>
          </cell>
          <cell r="Q13">
            <v>112.32185881484895</v>
          </cell>
          <cell r="S13">
            <v>118.44825242455904</v>
          </cell>
          <cell r="U13">
            <v>125.55514757003259</v>
          </cell>
          <cell r="W13">
            <v>131.83290494853421</v>
          </cell>
          <cell r="Y13">
            <v>135.78789209699025</v>
          </cell>
          <cell r="AA13">
            <v>139.86152885989995</v>
          </cell>
        </row>
        <row r="14">
          <cell r="D14" t="str">
            <v>Percent Change:</v>
          </cell>
          <cell r="E14" t="str">
            <v>NA</v>
          </cell>
          <cell r="G14" t="str">
            <v>NA</v>
          </cell>
          <cell r="I14">
            <v>-6.5589308151447812E-2</v>
          </cell>
          <cell r="K14">
            <v>-0.1085712698161212</v>
          </cell>
          <cell r="M14">
            <v>8.7215555996527083E-3</v>
          </cell>
          <cell r="O14">
            <v>-3.1611700000100385E-5</v>
          </cell>
          <cell r="Q14">
            <v>3.983749999999997E-2</v>
          </cell>
          <cell r="S14">
            <v>5.4543200000000125E-2</v>
          </cell>
          <cell r="U14">
            <v>6.0000000000000053E-2</v>
          </cell>
          <cell r="W14">
            <v>4.9999999999999822E-2</v>
          </cell>
          <cell r="Y14">
            <v>3.0000000000000027E-2</v>
          </cell>
          <cell r="AA14">
            <v>3.0000000000000027E-2</v>
          </cell>
        </row>
        <row r="16">
          <cell r="A16" t="str">
            <v>REVENUES</v>
          </cell>
        </row>
        <row r="17">
          <cell r="A17" t="str">
            <v>Food</v>
          </cell>
          <cell r="D17" t="str">
            <v>Per Occupied Room:</v>
          </cell>
          <cell r="E17">
            <v>39.267080115585451</v>
          </cell>
          <cell r="G17">
            <v>36.493953681874913</v>
          </cell>
          <cell r="I17">
            <v>37.921914206295547</v>
          </cell>
          <cell r="K17">
            <v>40.88094594379681</v>
          </cell>
          <cell r="M17">
            <v>36.609421165726566</v>
          </cell>
          <cell r="O17">
            <v>37.707703800698361</v>
          </cell>
          <cell r="Q17">
            <v>38.83893491471931</v>
          </cell>
          <cell r="S17">
            <v>46.606721897663171</v>
          </cell>
          <cell r="U17">
            <v>55.928066277195803</v>
          </cell>
          <cell r="W17">
            <v>61.520872904915379</v>
          </cell>
          <cell r="Y17">
            <v>63.366499092062838</v>
          </cell>
          <cell r="AA17">
            <v>65.267494064824731</v>
          </cell>
        </row>
        <row r="18">
          <cell r="D18" t="str">
            <v>Percent Change:</v>
          </cell>
          <cell r="E18" t="str">
            <v>NA</v>
          </cell>
          <cell r="G18" t="str">
            <v>NA</v>
          </cell>
          <cell r="I18">
            <v>3.9128687915495508E-2</v>
          </cell>
          <cell r="K18">
            <v>7.8029598437571179E-2</v>
          </cell>
          <cell r="M18">
            <v>-0.10448693589289115</v>
          </cell>
          <cell r="O18">
            <v>3.0000000000000027E-2</v>
          </cell>
          <cell r="Q18">
            <v>3.0000000000000027E-2</v>
          </cell>
          <cell r="S18">
            <v>0.19999999999999996</v>
          </cell>
          <cell r="U18">
            <v>0.19999999999999996</v>
          </cell>
          <cell r="W18">
            <v>9.9999999999999867E-2</v>
          </cell>
          <cell r="Y18">
            <v>3.0000000000000027E-2</v>
          </cell>
          <cell r="AA18">
            <v>3.0000000000000027E-2</v>
          </cell>
        </row>
        <row r="20">
          <cell r="A20" t="str">
            <v>Beverage</v>
          </cell>
          <cell r="E20">
            <v>24.223904557513897</v>
          </cell>
          <cell r="G20">
            <v>21.219137428928029</v>
          </cell>
          <cell r="I20">
            <v>14.660731725640449</v>
          </cell>
          <cell r="K20">
            <v>15.746910733313188</v>
          </cell>
          <cell r="M20">
            <v>13.905676425821472</v>
          </cell>
          <cell r="O20">
            <v>14.322846718596116</v>
          </cell>
          <cell r="Q20">
            <v>14.752532120153999</v>
          </cell>
          <cell r="S20">
            <v>15.932734689766319</v>
          </cell>
          <cell r="U20">
            <v>17.207353464947627</v>
          </cell>
          <cell r="W20">
            <v>18.067721138195008</v>
          </cell>
          <cell r="Y20">
            <v>18.609752772340858</v>
          </cell>
          <cell r="AA20">
            <v>19.168045355511087</v>
          </cell>
        </row>
        <row r="21">
          <cell r="E21" t="str">
            <v>NA</v>
          </cell>
          <cell r="G21" t="str">
            <v>NA</v>
          </cell>
          <cell r="I21">
            <v>-0.309079750543795</v>
          </cell>
          <cell r="K21">
            <v>7.4087639553017448E-2</v>
          </cell>
          <cell r="M21">
            <v>-0.11692670001592853</v>
          </cell>
          <cell r="O21">
            <v>3.0000000000000027E-2</v>
          </cell>
          <cell r="Q21">
            <v>3.0000000000000027E-2</v>
          </cell>
          <cell r="S21">
            <v>8.0000000000000071E-2</v>
          </cell>
          <cell r="U21">
            <v>8.0000000000000071E-2</v>
          </cell>
          <cell r="W21">
            <v>5.0000000000000044E-2</v>
          </cell>
          <cell r="Y21">
            <v>3.0000000000000027E-2</v>
          </cell>
          <cell r="AA21">
            <v>3.0000000000000249E-2</v>
          </cell>
        </row>
        <row r="23">
          <cell r="A23" t="str">
            <v>Communications</v>
          </cell>
          <cell r="E23">
            <v>6.025770147185562</v>
          </cell>
          <cell r="G23">
            <v>6.2959922340868122</v>
          </cell>
          <cell r="I23">
            <v>5.9169709263015555</v>
          </cell>
          <cell r="K23">
            <v>6.4697275720033716</v>
          </cell>
          <cell r="M23">
            <v>5.1635665681797844</v>
          </cell>
          <cell r="O23">
            <v>5.3184735652251778</v>
          </cell>
          <cell r="Q23">
            <v>5.4780277721819335</v>
          </cell>
          <cell r="S23">
            <v>5.642368605347392</v>
          </cell>
          <cell r="U23">
            <v>5.8116396635078136</v>
          </cell>
          <cell r="W23">
            <v>5.9859888534130485</v>
          </cell>
          <cell r="Y23">
            <v>6.1655685190154408</v>
          </cell>
          <cell r="AA23">
            <v>6.350535574585904</v>
          </cell>
        </row>
        <row r="24">
          <cell r="E24" t="str">
            <v>NA</v>
          </cell>
          <cell r="G24" t="str">
            <v>NA</v>
          </cell>
          <cell r="I24">
            <v>-6.0200409036913483E-2</v>
          </cell>
          <cell r="K24">
            <v>9.3418854442017807E-2</v>
          </cell>
          <cell r="M24">
            <v>-0.20188809950449427</v>
          </cell>
          <cell r="O24">
            <v>3.0000000000000027E-2</v>
          </cell>
          <cell r="Q24">
            <v>3.0000000000000027E-2</v>
          </cell>
          <cell r="S24">
            <v>3.0000000000000027E-2</v>
          </cell>
          <cell r="U24">
            <v>3.0000000000000027E-2</v>
          </cell>
          <cell r="W24">
            <v>3.0000000000000027E-2</v>
          </cell>
          <cell r="Y24">
            <v>3.0000000000000027E-2</v>
          </cell>
          <cell r="AA24">
            <v>3.0000000000000027E-2</v>
          </cell>
        </row>
        <row r="26">
          <cell r="A26" t="str">
            <v>Minor Ops. Dept.</v>
          </cell>
          <cell r="E26">
            <v>1.746658330094462</v>
          </cell>
          <cell r="G26">
            <v>3.6048536957426158</v>
          </cell>
          <cell r="I26">
            <v>3.3846292540004508</v>
          </cell>
          <cell r="K26">
            <v>3.5656419472319851</v>
          </cell>
          <cell r="M26">
            <v>3.0847099113618053</v>
          </cell>
          <cell r="O26">
            <v>3.1772512087026596</v>
          </cell>
          <cell r="Q26">
            <v>3.2725687449637397</v>
          </cell>
          <cell r="S26">
            <v>3.3707458073126522</v>
          </cell>
          <cell r="U26">
            <v>3.4718681815320318</v>
          </cell>
          <cell r="W26">
            <v>3.5760242269779927</v>
          </cell>
          <cell r="Y26">
            <v>3.6833049537873324</v>
          </cell>
          <cell r="AA26">
            <v>3.7938041024009519</v>
          </cell>
        </row>
        <row r="27">
          <cell r="E27" t="str">
            <v>NA</v>
          </cell>
          <cell r="G27" t="str">
            <v>NA</v>
          </cell>
          <cell r="I27">
            <v>-6.109109004957769E-2</v>
          </cell>
          <cell r="K27">
            <v>5.3480803848039438E-2</v>
          </cell>
          <cell r="M27">
            <v>-0.13487950921250758</v>
          </cell>
          <cell r="O27">
            <v>3.0000000000000027E-2</v>
          </cell>
          <cell r="Q27">
            <v>3.0000000000000027E-2</v>
          </cell>
          <cell r="S27">
            <v>3.0000000000000027E-2</v>
          </cell>
          <cell r="U27">
            <v>3.0000000000000027E-2</v>
          </cell>
          <cell r="W27">
            <v>3.0000000000000027E-2</v>
          </cell>
          <cell r="Y27">
            <v>3.0000000000000027E-2</v>
          </cell>
          <cell r="AA27">
            <v>2.9999999999999805E-2</v>
          </cell>
        </row>
        <row r="29">
          <cell r="A29" t="str">
            <v>DEPARTMENTAL EXPENSES</v>
          </cell>
        </row>
        <row r="30">
          <cell r="A30" t="str">
            <v>Rooms</v>
          </cell>
          <cell r="D30" t="str">
            <v>Per Occupied Room:</v>
          </cell>
          <cell r="E30">
            <v>37.717694374503616</v>
          </cell>
          <cell r="G30">
            <v>35.156064346137853</v>
          </cell>
          <cell r="I30">
            <v>39.284309969198389</v>
          </cell>
          <cell r="K30">
            <v>35.555066238330745</v>
          </cell>
          <cell r="M30">
            <v>33.718246485808912</v>
          </cell>
          <cell r="O30">
            <v>34.729793880383177</v>
          </cell>
          <cell r="Q30">
            <v>37</v>
          </cell>
          <cell r="S30">
            <v>38.11</v>
          </cell>
          <cell r="U30">
            <v>39.253300000000003</v>
          </cell>
          <cell r="W30">
            <v>40.430899000000004</v>
          </cell>
          <cell r="Y30">
            <v>41.643825970000009</v>
          </cell>
          <cell r="AA30">
            <v>42.893140749100006</v>
          </cell>
        </row>
        <row r="31">
          <cell r="D31" t="str">
            <v>Percent Change:</v>
          </cell>
          <cell r="E31" t="str">
            <v>NA</v>
          </cell>
          <cell r="G31" t="str">
            <v>NA</v>
          </cell>
          <cell r="I31">
            <v>0.1174262733852931</v>
          </cell>
          <cell r="K31">
            <v>-9.4929597434487922E-2</v>
          </cell>
          <cell r="M31">
            <v>-5.1661266504451575E-2</v>
          </cell>
          <cell r="O31">
            <v>3.0000000000000027E-2</v>
          </cell>
          <cell r="Q31">
            <v>6.5367681922786414E-2</v>
          </cell>
          <cell r="S31">
            <v>3.0000000000000027E-2</v>
          </cell>
          <cell r="U31">
            <v>3.0000000000000027E-2</v>
          </cell>
          <cell r="W31">
            <v>3.0000000000000027E-2</v>
          </cell>
          <cell r="Y31">
            <v>3.0000000000000027E-2</v>
          </cell>
          <cell r="AA31">
            <v>3.0000000000000027E-2</v>
          </cell>
        </row>
        <row r="33">
          <cell r="A33" t="str">
            <v xml:space="preserve">UNDISTRIBUTED EXPENSES </v>
          </cell>
        </row>
        <row r="34">
          <cell r="A34" t="str">
            <v xml:space="preserve">Administrative and General </v>
          </cell>
          <cell r="D34" t="str">
            <v>Per Room:</v>
          </cell>
          <cell r="E34">
            <v>7828.4007795963698</v>
          </cell>
          <cell r="G34">
            <v>7469.6208333333334</v>
          </cell>
          <cell r="I34">
            <v>7359.3208333333332</v>
          </cell>
          <cell r="K34">
            <v>6556.0833333333339</v>
          </cell>
          <cell r="M34">
            <v>6236.6666666666661</v>
          </cell>
          <cell r="O34">
            <v>6500</v>
          </cell>
          <cell r="Q34">
            <v>6695</v>
          </cell>
          <cell r="S34">
            <v>6895.85</v>
          </cell>
          <cell r="U34">
            <v>7102.7255000000005</v>
          </cell>
          <cell r="W34">
            <v>7315.8072650000004</v>
          </cell>
          <cell r="Y34">
            <v>7535.2814829500012</v>
          </cell>
          <cell r="AA34">
            <v>7761.3399274385019</v>
          </cell>
        </row>
        <row r="35">
          <cell r="D35" t="str">
            <v>Percent Change:</v>
          </cell>
          <cell r="E35" t="str">
            <v>NA</v>
          </cell>
          <cell r="G35" t="str">
            <v>NA</v>
          </cell>
          <cell r="I35">
            <v>-1.4766479110664421E-2</v>
          </cell>
          <cell r="K35">
            <v>-0.10914560163783216</v>
          </cell>
          <cell r="M35">
            <v>-4.8720653845665152E-2</v>
          </cell>
          <cell r="O35">
            <v>4.222340994120799E-2</v>
          </cell>
          <cell r="Q35">
            <v>3.0000000000000027E-2</v>
          </cell>
          <cell r="S35">
            <v>3.0000000000000027E-2</v>
          </cell>
          <cell r="U35">
            <v>3.0000000000000027E-2</v>
          </cell>
          <cell r="W35">
            <v>3.0000000000000027E-2</v>
          </cell>
          <cell r="Y35">
            <v>3.0000000000000027E-2</v>
          </cell>
          <cell r="AA35">
            <v>3.0000000000000027E-2</v>
          </cell>
        </row>
        <row r="37">
          <cell r="A37" t="str">
            <v>Marketing</v>
          </cell>
          <cell r="E37">
            <v>5692.0133285831043</v>
          </cell>
          <cell r="G37">
            <v>5581.583333333333</v>
          </cell>
          <cell r="I37">
            <v>5764.0708333333332</v>
          </cell>
          <cell r="K37">
            <v>5455.1458333333339</v>
          </cell>
          <cell r="M37">
            <v>6590</v>
          </cell>
          <cell r="O37">
            <v>6787.7</v>
          </cell>
          <cell r="Q37">
            <v>6991.3310000000001</v>
          </cell>
          <cell r="S37">
            <v>7201.0709300000008</v>
          </cell>
          <cell r="U37">
            <v>7417.1030579000007</v>
          </cell>
          <cell r="W37">
            <v>7639.6161496370014</v>
          </cell>
          <cell r="Y37">
            <v>7868.8046341261115</v>
          </cell>
          <cell r="AA37">
            <v>8104.8687731498949</v>
          </cell>
        </row>
        <row r="38">
          <cell r="E38" t="str">
            <v>NA</v>
          </cell>
          <cell r="G38" t="str">
            <v>NA</v>
          </cell>
          <cell r="I38">
            <v>3.2694575911853097E-2</v>
          </cell>
          <cell r="K38">
            <v>-5.3594934714108922E-2</v>
          </cell>
          <cell r="M38">
            <v>0.20803369906853986</v>
          </cell>
          <cell r="O38">
            <v>3.0000000000000027E-2</v>
          </cell>
          <cell r="Q38">
            <v>3.0000000000000027E-2</v>
          </cell>
          <cell r="S38">
            <v>3.0000000000000027E-2</v>
          </cell>
          <cell r="U38">
            <v>3.0000000000000027E-2</v>
          </cell>
          <cell r="W38">
            <v>3.0000000000000027E-2</v>
          </cell>
          <cell r="Y38">
            <v>3.0000000000000027E-2</v>
          </cell>
          <cell r="AA38">
            <v>3.0000000000000027E-2</v>
          </cell>
        </row>
        <row r="40">
          <cell r="A40" t="str">
            <v>Energy</v>
          </cell>
          <cell r="E40">
            <v>2943.4163924806671</v>
          </cell>
          <cell r="G40">
            <v>3225.2166666666667</v>
          </cell>
          <cell r="I40">
            <v>3900.0750000000003</v>
          </cell>
          <cell r="K40">
            <v>3382.229166666667</v>
          </cell>
          <cell r="M40">
            <v>3521.25</v>
          </cell>
          <cell r="O40">
            <v>3626.8875000000003</v>
          </cell>
          <cell r="Q40">
            <v>3735.6941250000004</v>
          </cell>
          <cell r="S40">
            <v>3847.7649487500007</v>
          </cell>
          <cell r="U40">
            <v>3963.1978972125007</v>
          </cell>
          <cell r="W40">
            <v>4082.0938341288756</v>
          </cell>
          <cell r="Y40">
            <v>4204.5566491527416</v>
          </cell>
          <cell r="AA40">
            <v>4330.6933486273247</v>
          </cell>
        </row>
        <row r="41">
          <cell r="E41" t="str">
            <v>NA</v>
          </cell>
          <cell r="G41" t="str">
            <v>NA</v>
          </cell>
          <cell r="I41">
            <v>0.20924434017352844</v>
          </cell>
          <cell r="K41">
            <v>-0.1327784294746468</v>
          </cell>
          <cell r="M41">
            <v>4.1103315737278656E-2</v>
          </cell>
          <cell r="O41">
            <v>3.0000000000000027E-2</v>
          </cell>
          <cell r="Q41">
            <v>3.0000000000000027E-2</v>
          </cell>
          <cell r="S41">
            <v>3.0000000000000027E-2</v>
          </cell>
          <cell r="U41">
            <v>3.0000000000000027E-2</v>
          </cell>
          <cell r="W41">
            <v>3.0000000000000027E-2</v>
          </cell>
          <cell r="Y41">
            <v>2.9999999999999805E-2</v>
          </cell>
          <cell r="AA41">
            <v>3.0000000000000249E-2</v>
          </cell>
        </row>
        <row r="43">
          <cell r="A43" t="str">
            <v>POM</v>
          </cell>
          <cell r="E43">
            <v>2999.4970345998281</v>
          </cell>
          <cell r="G43">
            <v>3401.85</v>
          </cell>
          <cell r="I43">
            <v>3787.2791666666667</v>
          </cell>
          <cell r="K43">
            <v>2945.0833333333339</v>
          </cell>
          <cell r="M43">
            <v>3162.0833333333335</v>
          </cell>
          <cell r="O43">
            <v>3256.9458333333337</v>
          </cell>
          <cell r="Q43">
            <v>3354.6542083333338</v>
          </cell>
          <cell r="S43">
            <v>3455.293834583334</v>
          </cell>
          <cell r="U43">
            <v>3558.9526496208341</v>
          </cell>
          <cell r="W43">
            <v>3665.7212291094593</v>
          </cell>
          <cell r="Y43">
            <v>3775.6928659827431</v>
          </cell>
          <cell r="AA43">
            <v>3888.963651962225</v>
          </cell>
        </row>
        <row r="44">
          <cell r="E44" t="str">
            <v>NA</v>
          </cell>
          <cell r="G44" t="str">
            <v>NA</v>
          </cell>
          <cell r="I44">
            <v>0.11329987114854179</v>
          </cell>
          <cell r="K44">
            <v>-0.22237490194697807</v>
          </cell>
          <cell r="M44">
            <v>7.3682125576525648E-2</v>
          </cell>
          <cell r="O44">
            <v>3.0000000000000027E-2</v>
          </cell>
          <cell r="Q44">
            <v>3.0000000000000027E-2</v>
          </cell>
          <cell r="S44">
            <v>3.0000000000000027E-2</v>
          </cell>
          <cell r="U44">
            <v>3.0000000000000027E-2</v>
          </cell>
          <cell r="W44">
            <v>3.0000000000000027E-2</v>
          </cell>
          <cell r="Y44">
            <v>3.0000000000000027E-2</v>
          </cell>
          <cell r="AA44">
            <v>2.9999999999999805E-2</v>
          </cell>
        </row>
        <row r="46">
          <cell r="A46" t="str">
            <v xml:space="preserve">   Total</v>
          </cell>
          <cell r="E46">
            <v>19463.32753525997</v>
          </cell>
          <cell r="G46">
            <v>19678.270833333332</v>
          </cell>
          <cell r="I46">
            <v>20810.745833333334</v>
          </cell>
          <cell r="K46">
            <v>18338.541666666672</v>
          </cell>
          <cell r="M46">
            <v>19510</v>
          </cell>
          <cell r="O46">
            <v>20171.533333333333</v>
          </cell>
          <cell r="Q46">
            <v>20776.679333333333</v>
          </cell>
          <cell r="S46">
            <v>21399.979713333341</v>
          </cell>
          <cell r="U46">
            <v>22041.979104733335</v>
          </cell>
          <cell r="W46">
            <v>22703.238477875337</v>
          </cell>
          <cell r="Y46">
            <v>23384.335632211598</v>
          </cell>
          <cell r="AA46">
            <v>24085.865701177947</v>
          </cell>
        </row>
        <row r="47">
          <cell r="E47" t="str">
            <v>NA</v>
          </cell>
          <cell r="G47" t="str">
            <v>NA</v>
          </cell>
          <cell r="I47">
            <v>5.7549517922158344E-2</v>
          </cell>
          <cell r="K47">
            <v>-0.11879459710217799</v>
          </cell>
          <cell r="M47">
            <v>6.3879579664867681E-2</v>
          </cell>
          <cell r="O47">
            <v>3.3907397915598825E-2</v>
          </cell>
          <cell r="Q47">
            <v>3.0000000000000027E-2</v>
          </cell>
          <cell r="S47">
            <v>3.0000000000000471E-2</v>
          </cell>
          <cell r="U47">
            <v>2.9999999999999583E-2</v>
          </cell>
          <cell r="W47">
            <v>3.0000000000000027E-2</v>
          </cell>
          <cell r="Y47">
            <v>3.0000000000000027E-2</v>
          </cell>
          <cell r="AA47">
            <v>3.0000000000000027E-2</v>
          </cell>
        </row>
        <row r="49">
          <cell r="A49" t="str">
            <v>GROSS OPERATING PROFIT</v>
          </cell>
          <cell r="D49" t="str">
            <v>Percent of Gross Rev.:</v>
          </cell>
          <cell r="E49">
            <v>0.18137962513777686</v>
          </cell>
          <cell r="G49">
            <v>0.28482189341865782</v>
          </cell>
          <cell r="I49">
            <v>0.2745234372915144</v>
          </cell>
          <cell r="K49">
            <v>0.30410052924500303</v>
          </cell>
          <cell r="M49">
            <v>0.26206610905254835</v>
          </cell>
          <cell r="O49">
            <v>0.24168613031100947</v>
          </cell>
          <cell r="Q49">
            <v>0.27865836948806616</v>
          </cell>
          <cell r="S49">
            <v>0.3013753006726928</v>
          </cell>
          <cell r="U49">
            <v>0.31575920218022996</v>
          </cell>
          <cell r="W49">
            <v>0.32524973183015593</v>
          </cell>
          <cell r="Y49">
            <v>0.32524973183015599</v>
          </cell>
          <cell r="AA49">
            <v>0.32524973183015587</v>
          </cell>
        </row>
        <row r="50">
          <cell r="D50" t="str">
            <v>Per Occupied Room:</v>
          </cell>
          <cell r="E50">
            <v>53.880730689288086</v>
          </cell>
          <cell r="G50">
            <v>83.861225904867567</v>
          </cell>
          <cell r="I50">
            <v>84.663255953722498</v>
          </cell>
          <cell r="K50">
            <v>93.030725679479616</v>
          </cell>
          <cell r="M50">
            <v>71.696772316232412</v>
          </cell>
          <cell r="O50">
            <v>68.576470260677979</v>
          </cell>
          <cell r="Q50">
            <v>85.440302259843534</v>
          </cell>
          <cell r="S50">
            <v>103.15164034080848</v>
          </cell>
          <cell r="U50">
            <v>118.07681146299528</v>
          </cell>
          <cell r="W50">
            <v>128.53817654500784</v>
          </cell>
          <cell r="Y50">
            <v>132.39432184135811</v>
          </cell>
          <cell r="AA50">
            <v>136.3661514965988</v>
          </cell>
        </row>
        <row r="51">
          <cell r="D51" t="str">
            <v>Per Room:</v>
          </cell>
          <cell r="E51">
            <v>13364.209820399441</v>
          </cell>
          <cell r="G51">
            <v>25196.804166666665</v>
          </cell>
          <cell r="I51">
            <v>23478.179166666672</v>
          </cell>
          <cell r="K51">
            <v>24373.662499999995</v>
          </cell>
          <cell r="M51">
            <v>21354.166666666661</v>
          </cell>
          <cell r="O51">
            <v>20024.285262593472</v>
          </cell>
          <cell r="Q51">
            <v>24704.154646151364</v>
          </cell>
          <cell r="S51">
            <v>29368.939309260873</v>
          </cell>
          <cell r="U51">
            <v>33618.37677258761</v>
          </cell>
          <cell r="W51">
            <v>36596.896504998484</v>
          </cell>
          <cell r="Y51">
            <v>37694.803400148441</v>
          </cell>
          <cell r="AA51">
            <v>38825.647502152882</v>
          </cell>
        </row>
        <row r="52">
          <cell r="D52" t="str">
            <v>Percent Change:</v>
          </cell>
          <cell r="E52" t="str">
            <v>NA</v>
          </cell>
          <cell r="G52" t="str">
            <v>NA</v>
          </cell>
          <cell r="I52">
            <v>-6.8208054824412834E-2</v>
          </cell>
          <cell r="K52">
            <v>3.8141089518760163E-2</v>
          </cell>
          <cell r="M52">
            <v>-0.12388354984948757</v>
          </cell>
          <cell r="O52">
            <v>-6.2277373068793218E-2</v>
          </cell>
          <cell r="Q52">
            <v>0.23370968412541337</v>
          </cell>
          <cell r="S52">
            <v>0.1888259173376019</v>
          </cell>
          <cell r="U52">
            <v>0.14469155384126409</v>
          </cell>
          <cell r="W52">
            <v>8.8597963921909439E-2</v>
          </cell>
          <cell r="Y52">
            <v>3.0000000000000027E-2</v>
          </cell>
          <cell r="AA52">
            <v>2.9999999999999583E-2</v>
          </cell>
        </row>
        <row r="54">
          <cell r="A54" t="str">
            <v>FIXED EXPENSES</v>
          </cell>
        </row>
        <row r="55">
          <cell r="D55" t="str">
            <v>Per Room:</v>
          </cell>
          <cell r="E55">
            <v>628.70675021480815</v>
          </cell>
          <cell r="G55">
            <v>625</v>
          </cell>
          <cell r="I55">
            <v>694.03333333333342</v>
          </cell>
          <cell r="K55">
            <v>510.12083333333334</v>
          </cell>
          <cell r="M55">
            <v>737.08333333333326</v>
          </cell>
          <cell r="O55">
            <v>625</v>
          </cell>
          <cell r="Q55">
            <v>643.75</v>
          </cell>
          <cell r="S55">
            <v>663.0625</v>
          </cell>
          <cell r="U55">
            <v>682.95437500000003</v>
          </cell>
          <cell r="W55">
            <v>703.44300625000005</v>
          </cell>
          <cell r="Y55">
            <v>724.54629643750002</v>
          </cell>
          <cell r="AA55">
            <v>746.28268533062499</v>
          </cell>
        </row>
        <row r="56">
          <cell r="A56" t="str">
            <v>Taxes</v>
          </cell>
          <cell r="D56" t="str">
            <v>Percent Change:</v>
          </cell>
          <cell r="E56" t="str">
            <v>NA</v>
          </cell>
          <cell r="G56" t="str">
            <v>NA</v>
          </cell>
          <cell r="I56">
            <v>0.11045333333333351</v>
          </cell>
          <cell r="K56">
            <v>-0.26499087459776194</v>
          </cell>
          <cell r="M56">
            <v>0.44491909596582513</v>
          </cell>
          <cell r="O56">
            <v>-0.15206331260599215</v>
          </cell>
          <cell r="Q56">
            <v>3.0000000000000027E-2</v>
          </cell>
          <cell r="S56">
            <v>3.0000000000000027E-2</v>
          </cell>
          <cell r="U56">
            <v>3.0000000000000027E-2</v>
          </cell>
          <cell r="W56">
            <v>3.0000000000000027E-2</v>
          </cell>
          <cell r="Y56">
            <v>3.0000000000000027E-2</v>
          </cell>
          <cell r="AA56">
            <v>3.0000000000000027E-2</v>
          </cell>
        </row>
        <row r="58">
          <cell r="D58" t="str">
            <v>Per Room:</v>
          </cell>
          <cell r="E58">
            <v>872.20487457300328</v>
          </cell>
          <cell r="G58">
            <v>1597.1166666666668</v>
          </cell>
          <cell r="I58">
            <v>1380.4291666666666</v>
          </cell>
          <cell r="K58">
            <v>1402.5416666666667</v>
          </cell>
          <cell r="M58">
            <v>2990</v>
          </cell>
          <cell r="O58">
            <v>2916.6666666666665</v>
          </cell>
          <cell r="Q58">
            <v>2333.3333333333335</v>
          </cell>
          <cell r="S58">
            <v>2403.3333333333339</v>
          </cell>
          <cell r="U58">
            <v>2475.4333333333334</v>
          </cell>
          <cell r="W58">
            <v>2549.6963333333338</v>
          </cell>
          <cell r="Y58">
            <v>2626.1872233333333</v>
          </cell>
          <cell r="AA58">
            <v>2704.9728400333338</v>
          </cell>
        </row>
        <row r="59">
          <cell r="A59" t="str">
            <v>Insurance</v>
          </cell>
          <cell r="D59" t="str">
            <v>Percent Change:</v>
          </cell>
          <cell r="E59" t="str">
            <v>NA</v>
          </cell>
          <cell r="G59" t="str">
            <v>NA</v>
          </cell>
          <cell r="I59">
            <v>-0.13567418368518269</v>
          </cell>
          <cell r="K59">
            <v>1.6018569104415015E-2</v>
          </cell>
          <cell r="M59">
            <v>1.131843973738154</v>
          </cell>
          <cell r="O59">
            <v>-2.4526198439241975E-2</v>
          </cell>
          <cell r="Q59">
            <v>-0.19999999999999996</v>
          </cell>
          <cell r="S59">
            <v>3.0000000000000027E-2</v>
          </cell>
          <cell r="U59">
            <v>3.0000000000000027E-2</v>
          </cell>
          <cell r="W59">
            <v>3.0000000000000027E-2</v>
          </cell>
          <cell r="Y59">
            <v>3.0000000000000027E-2</v>
          </cell>
          <cell r="AA59">
            <v>3.0000000000000027E-2</v>
          </cell>
        </row>
        <row r="61">
          <cell r="A61" t="str">
            <v>NET OPERATING INCOME</v>
          </cell>
          <cell r="D61" t="str">
            <v>Percent of Gross Rev.:</v>
          </cell>
          <cell r="E61">
            <v>4.5486240746994006E-2</v>
          </cell>
          <cell r="G61">
            <v>0.13930606721486824</v>
          </cell>
          <cell r="I61">
            <v>0.13884731237497872</v>
          </cell>
          <cell r="K61">
            <v>0.16063135451592159</v>
          </cell>
          <cell r="M61">
            <v>9.9656194856893018E-2</v>
          </cell>
          <cell r="O61">
            <v>9.0962229418515117E-2</v>
          </cell>
          <cell r="Q61">
            <v>0.13149722343203829</v>
          </cell>
          <cell r="S61">
            <v>0.15163991106919231</v>
          </cell>
          <cell r="U61">
            <v>0.16976846290602962</v>
          </cell>
          <cell r="W61">
            <v>0.18062400839042198</v>
          </cell>
          <cell r="Y61">
            <v>0.180624008390422</v>
          </cell>
          <cell r="AA61">
            <v>0.18062400839042192</v>
          </cell>
        </row>
        <row r="62">
          <cell r="D62" t="str">
            <v>Per Occupied Room:</v>
          </cell>
          <cell r="E62">
            <v>13.512167565101329</v>
          </cell>
          <cell r="G62">
            <v>41.016431119123567</v>
          </cell>
          <cell r="I62">
            <v>42.82062639921871</v>
          </cell>
          <cell r="K62">
            <v>49.140498093163039</v>
          </cell>
          <cell r="M62">
            <v>27.264217942519458</v>
          </cell>
          <cell r="O62">
            <v>25.809791453637327</v>
          </cell>
          <cell r="Q62">
            <v>40.318769312416748</v>
          </cell>
          <cell r="S62">
            <v>51.90175018658654</v>
          </cell>
          <cell r="U62">
            <v>63.484195071775034</v>
          </cell>
          <cell r="W62">
            <v>71.382320742016489</v>
          </cell>
          <cell r="Y62">
            <v>73.523790364276991</v>
          </cell>
          <cell r="AA62">
            <v>75.72950407520527</v>
          </cell>
        </row>
        <row r="63">
          <cell r="D63" t="str">
            <v>Per Room:</v>
          </cell>
          <cell r="E63">
            <v>3351.4661022277228</v>
          </cell>
          <cell r="G63">
            <v>12323.728533333335</v>
          </cell>
          <cell r="I63">
            <v>11874.694958333339</v>
          </cell>
          <cell r="K63">
            <v>12874.605748333328</v>
          </cell>
          <cell r="M63">
            <v>8120.3746719999954</v>
          </cell>
          <cell r="O63">
            <v>7536.4425242520683</v>
          </cell>
          <cell r="Q63">
            <v>11657.743311900467</v>
          </cell>
          <cell r="S63">
            <v>14777.267198447464</v>
          </cell>
          <cell r="U63">
            <v>18074.976471533886</v>
          </cell>
          <cell r="W63">
            <v>20323.700512177857</v>
          </cell>
          <cell r="Y63">
            <v>20933.411527543198</v>
          </cell>
          <cell r="AA63">
            <v>21561.413873369482</v>
          </cell>
        </row>
        <row r="64">
          <cell r="D64" t="str">
            <v>Percent Change:</v>
          </cell>
          <cell r="E64" t="str">
            <v>NA</v>
          </cell>
          <cell r="G64" t="str">
            <v>NA</v>
          </cell>
          <cell r="I64">
            <v>-3.6436503269724363E-2</v>
          </cell>
          <cell r="K64">
            <v>8.4205176933684456E-2</v>
          </cell>
          <cell r="M64">
            <v>-0.36927197378053989</v>
          </cell>
          <cell r="O64">
            <v>-7.1909508038021097E-2</v>
          </cell>
          <cell r="Q64">
            <v>0.54684962757775502</v>
          </cell>
          <cell r="S64">
            <v>0.26759243217874951</v>
          </cell>
          <cell r="U64">
            <v>0.22316096939986907</v>
          </cell>
          <cell r="W64">
            <v>0.12441089725264454</v>
          </cell>
          <cell r="Y64">
            <v>3.0000000000000249E-2</v>
          </cell>
          <cell r="AA64">
            <v>2.9999999999999361E-2</v>
          </cell>
        </row>
      </sheetData>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A1" t="str">
            <v>TISHMAN HOTEL CORPORATION</v>
          </cell>
        </row>
      </sheetData>
      <sheetData sheetId="27"/>
      <sheetData sheetId="28">
        <row r="1">
          <cell r="A1" t="str">
            <v>TISHMAN HOTEL CORPORATION</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1">
          <cell r="A1" t="str">
            <v>TISHMAN HOTEL CORPORATION</v>
          </cell>
        </row>
      </sheetData>
      <sheetData sheetId="49"/>
      <sheetData sheetId="50">
        <row r="1">
          <cell r="A1" t="str">
            <v>TISHMAN HOTEL CORPORATION</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2)"/>
      <sheetName val="Appraisal Summary"/>
      <sheetName val="Financial Appraisal"/>
      <sheetName val="Input series"/>
      <sheetName val="Valuation Cashflow"/>
      <sheetName val="Valuation-Hold"/>
      <sheetName val="Valuation-Hold-Hotel"/>
      <sheetName val="Annual - Annuity Debt "/>
      <sheetName val="Operating P&amp;L"/>
      <sheetName val="Historical Cost Summary"/>
      <sheetName val="Detail - Jogoo Road"/>
      <sheetName val="Debt Drawdown"/>
      <sheetName val="Table_of_Contents"/>
      <sheetName val="Appraisal_Summary_(2)"/>
      <sheetName val="Appraisal_Summary"/>
      <sheetName val="Financial_Appraisal"/>
      <sheetName val="Input_series"/>
      <sheetName val="Valuation_Cashflow"/>
      <sheetName val="Annual_-_Annuity_Debt_"/>
      <sheetName val="Operating_P&amp;L"/>
      <sheetName val="Historical_Cost_Summary"/>
      <sheetName val="Detail_-_Jogoo_Road"/>
      <sheetName val="Debt_Drawdown"/>
      <sheetName val="Table_of_Contents1"/>
      <sheetName val="Appraisal_Summary_(2)1"/>
      <sheetName val="Appraisal_Summary1"/>
      <sheetName val="Financial_Appraisal1"/>
      <sheetName val="Input_series1"/>
      <sheetName val="Valuation_Cashflow1"/>
      <sheetName val="Annual_-_Annuity_Debt_1"/>
      <sheetName val="Operating_P&amp;L1"/>
      <sheetName val="Historical_Cost_Summary1"/>
      <sheetName val="Detail_-_Jogoo_Road1"/>
      <sheetName val="Debt_Drawdown1"/>
      <sheetName val="Table_of_Contents2"/>
      <sheetName val="Appraisal_Summary_(2)2"/>
      <sheetName val="Appraisal_Summary2"/>
      <sheetName val="Financial_Appraisal2"/>
      <sheetName val="Input_series2"/>
      <sheetName val="Valuation_Cashflow2"/>
      <sheetName val="Annual_-_Annuity_Debt_2"/>
      <sheetName val="Operating_P&amp;L2"/>
      <sheetName val="Historical_Cost_Summary2"/>
      <sheetName val="Detail_-_Jogoo_Road2"/>
      <sheetName val="Debt_Drawdown2"/>
      <sheetName val="Project Budget"/>
      <sheetName val="Table_of_Contents3"/>
      <sheetName val="Appraisal_Summary_(2)3"/>
      <sheetName val="Appraisal_Summary3"/>
      <sheetName val="Financial_Appraisal3"/>
      <sheetName val="Input_series3"/>
      <sheetName val="Valuation_Cashflow3"/>
      <sheetName val="Annual_-_Annuity_Debt_3"/>
      <sheetName val="Operating_P&amp;L3"/>
      <sheetName val="Historical_Cost_Summary3"/>
      <sheetName val="Detail_-_Jogoo_Road3"/>
      <sheetName val="Debt_Drawdown3"/>
      <sheetName val="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Option 1"/>
      <sheetName val="Area Allocation"/>
      <sheetName val="Full Phase"/>
      <sheetName val="Phase 1 B"/>
      <sheetName val="Phase 1A"/>
      <sheetName val="Schedule of Areas"/>
      <sheetName val="Investment  Sensitivity Ana (A)"/>
      <sheetName val="Investment  Sensitivity Ana (B)"/>
      <sheetName val="Investment  Sensitivity Anaysis"/>
      <sheetName val="Total Areas"/>
      <sheetName val="50;50 (1)"/>
      <sheetName val="50;50"/>
      <sheetName val="55;45 (1)"/>
      <sheetName val="55;45 (2)"/>
      <sheetName val="55;45"/>
      <sheetName val="60;40 (1)"/>
      <sheetName val="60;40 (2)"/>
      <sheetName val="60;40"/>
      <sheetName val="Investment analysis"/>
      <sheetName val="Budget-_Option_11"/>
      <sheetName val="Area_Allocation1"/>
      <sheetName val="Full_Phase1"/>
      <sheetName val="Phase_1_B1"/>
      <sheetName val="Phase_1A1"/>
      <sheetName val="Schedule_of_Areas1"/>
      <sheetName val="Investment__Sensitivity_Ana_(A1"/>
      <sheetName val="Investment__Sensitivity_Ana_(B1"/>
      <sheetName val="Investment__Sensitivity_Anaysi1"/>
      <sheetName val="Total_Areas1"/>
      <sheetName val="50;50_(1)1"/>
      <sheetName val="55;45_(1)1"/>
      <sheetName val="55;45_(2)1"/>
      <sheetName val="60;40_(1)1"/>
      <sheetName val="60;40_(2)1"/>
      <sheetName val="Investment_analysis1"/>
      <sheetName val="Budget-_Option_1"/>
      <sheetName val="Area_Allocation"/>
      <sheetName val="Full_Phase"/>
      <sheetName val="Phase_1_B"/>
      <sheetName val="Phase_1A"/>
      <sheetName val="Schedule_of_Areas"/>
      <sheetName val="Investment__Sensitivity_Ana_(A)"/>
      <sheetName val="Investment__Sensitivity_Ana_(B)"/>
      <sheetName val="Investment__Sensitivity_Anaysis"/>
      <sheetName val="Total_Areas"/>
      <sheetName val="50;50_(1)"/>
      <sheetName val="55;45_(1)"/>
      <sheetName val="55;45_(2)"/>
      <sheetName val="60;40_(1)"/>
      <sheetName val="60;40_(2)"/>
      <sheetName val="Investment_analysis"/>
      <sheetName val="Budget-_Option_12"/>
      <sheetName val="Area_Allocation2"/>
      <sheetName val="Full_Phase2"/>
      <sheetName val="Phase_1_B2"/>
      <sheetName val="Phase_1A2"/>
      <sheetName val="Schedule_of_Areas2"/>
      <sheetName val="Investment__Sensitivity_Ana_(A2"/>
      <sheetName val="Investment__Sensitivity_Ana_(B2"/>
      <sheetName val="Investment__Sensitivity_Anaysi2"/>
      <sheetName val="Total_Areas2"/>
      <sheetName val="50;50_(1)2"/>
      <sheetName val="55;45_(1)2"/>
      <sheetName val="55;45_(2)2"/>
      <sheetName val="60;40_(1)2"/>
      <sheetName val="60;40_(2)2"/>
      <sheetName val="Investment_analysis2"/>
      <sheetName val="Budget-_Option_13"/>
      <sheetName val="Area_Allocation3"/>
      <sheetName val="Full_Phase3"/>
      <sheetName val="Phase_1_B3"/>
      <sheetName val="Phase_1A3"/>
      <sheetName val="Schedule_of_Areas3"/>
      <sheetName val="Investment__Sensitivity_Ana_(A3"/>
      <sheetName val="Investment__Sensitivity_Ana_(B3"/>
      <sheetName val="Investment__Sensitivity_Anaysi3"/>
      <sheetName val="Total_Areas3"/>
      <sheetName val="50;50_(1)3"/>
      <sheetName val="55;45_(1)3"/>
      <sheetName val="55;45_(2)3"/>
      <sheetName val="60;40_(1)3"/>
      <sheetName val="60;40_(2)3"/>
      <sheetName val="Investment_analysis3"/>
      <sheetName val="Budget-_Option_14"/>
      <sheetName val="Area_Allocation4"/>
      <sheetName val="Full_Phase4"/>
      <sheetName val="Phase_1_B4"/>
      <sheetName val="Phase_1A4"/>
      <sheetName val="Schedule_of_Areas4"/>
      <sheetName val="Investment__Sensitivity_Ana_(A4"/>
      <sheetName val="Investment__Sensitivity_Ana_(B4"/>
      <sheetName val="Investment__Sensitivity_Anaysi4"/>
      <sheetName val="Total_Areas4"/>
      <sheetName val="50;50_(1)4"/>
      <sheetName val="55;45_(1)4"/>
      <sheetName val="55;45_(2)4"/>
      <sheetName val="60;40_(1)4"/>
      <sheetName val="60;40_(2)4"/>
      <sheetName val="Investment_analysis4"/>
      <sheetName val="Budget-_Option_15"/>
      <sheetName val="Area_Allocation5"/>
      <sheetName val="Full_Phase5"/>
      <sheetName val="Phase_1_B5"/>
      <sheetName val="Phase_1A5"/>
      <sheetName val="Schedule_of_Areas5"/>
      <sheetName val="Investment__Sensitivity_Ana_(A5"/>
      <sheetName val="Investment__Sensitivity_Ana_(B5"/>
      <sheetName val="Investment__Sensitivity_Anaysi5"/>
      <sheetName val="Total_Areas5"/>
      <sheetName val="50;50_(1)5"/>
      <sheetName val="55;45_(1)5"/>
      <sheetName val="55;45_(2)5"/>
      <sheetName val="60;40_(1)5"/>
      <sheetName val="60;40_(2)5"/>
      <sheetName val="Investment_analysis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sheetName val="Financial Appraisal"/>
      <sheetName val="Input series"/>
      <sheetName val="Valuation Cashflow"/>
      <sheetName val="Valuation CF-Hold"/>
      <sheetName val="Annual-Sculpted Debt"/>
      <sheetName val="Operating P&amp;L"/>
      <sheetName val="Historical Cost Summary"/>
      <sheetName val="Detail - Kipkabus"/>
      <sheetName val="Mobilization removed"/>
      <sheetName val="Table_of_Contents1"/>
      <sheetName val="Appraisal_Summary1"/>
      <sheetName val="Financial_Appraisal1"/>
      <sheetName val="Input_series1"/>
      <sheetName val="Valuation_Cashflow1"/>
      <sheetName val="Valuation_CF-Hold1"/>
      <sheetName val="Annual-Sculpted_Debt1"/>
      <sheetName val="Operating_P&amp;L1"/>
      <sheetName val="Historical_Cost_Summary1"/>
      <sheetName val="Detail_-_Kipkabus1"/>
      <sheetName val="Mobilization_removed1"/>
      <sheetName val="Table_of_Contents"/>
      <sheetName val="Appraisal_Summary"/>
      <sheetName val="Financial_Appraisal"/>
      <sheetName val="Input_series"/>
      <sheetName val="Valuation_Cashflow"/>
      <sheetName val="Valuation_CF-Hold"/>
      <sheetName val="Annual-Sculpted_Debt"/>
      <sheetName val="Operating_P&amp;L"/>
      <sheetName val="Historical_Cost_Summary"/>
      <sheetName val="Detail_-_Kipkabus"/>
      <sheetName val="Mobilization_removed"/>
      <sheetName val="Table_of_Contents2"/>
      <sheetName val="Appraisal_Summary2"/>
      <sheetName val="Financial_Appraisal2"/>
      <sheetName val="Input_series2"/>
      <sheetName val="Valuation_Cashflow2"/>
      <sheetName val="Valuation_CF-Hold2"/>
      <sheetName val="Annual-Sculpted_Debt2"/>
      <sheetName val="Operating_P&amp;L2"/>
      <sheetName val="Historical_Cost_Summary2"/>
      <sheetName val="Detail_-_Kipkabus2"/>
      <sheetName val="Mobilization_removed2"/>
      <sheetName val="Hotel Project Budget"/>
      <sheetName val="Table_of_Contents3"/>
      <sheetName val="Appraisal_Summary3"/>
      <sheetName val="Financial_Appraisal3"/>
      <sheetName val="Input_series3"/>
      <sheetName val="Valuation_Cashflow3"/>
      <sheetName val="Valuation_CF-Hold3"/>
      <sheetName val="Annual-Sculpted_Debt3"/>
      <sheetName val="Operating_P&amp;L3"/>
      <sheetName val="Historical_Cost_Summary3"/>
      <sheetName val="Detail_-_Kipkabus3"/>
      <sheetName val="Mobilization_removed3"/>
      <sheetName val="Hotel_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contracts"/>
      <sheetName val="Trades"/>
    </sheetNames>
    <sheetDataSet>
      <sheetData sheetId="0" refreshError="1"/>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8" Type="http://schemas.openxmlformats.org/officeDocument/2006/relationships/package" Target="../embeddings/Microsoft_Excel_Worksheet2.xlsx"/><Relationship Id="rId3" Type="http://schemas.openxmlformats.org/officeDocument/2006/relationships/vmlDrawing" Target="../drawings/vmlDrawing1.vml"/><Relationship Id="rId7" Type="http://schemas.openxmlformats.org/officeDocument/2006/relationships/image" Target="../media/image4.emf"/><Relationship Id="rId2" Type="http://schemas.openxmlformats.org/officeDocument/2006/relationships/drawing" Target="../drawings/drawing2.xml"/><Relationship Id="rId1" Type="http://schemas.openxmlformats.org/officeDocument/2006/relationships/printerSettings" Target="../printerSettings/printerSettings4.bin"/><Relationship Id="rId6" Type="http://schemas.openxmlformats.org/officeDocument/2006/relationships/package" Target="../embeddings/Microsoft_Excel_Worksheet1.xlsx"/><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package" Target="../embeddings/Microsoft_Excel_Worksheet3.xlsx"/><Relationship Id="rId4" Type="http://schemas.openxmlformats.org/officeDocument/2006/relationships/package" Target="../embeddings/Microsoft_Excel_Worksheet.xlsx"/><Relationship Id="rId9" Type="http://schemas.openxmlformats.org/officeDocument/2006/relationships/image" Target="../media/image5.emf"/></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C44"/>
  <sheetViews>
    <sheetView view="pageBreakPreview" topLeftCell="A34" zoomScale="80" zoomScaleNormal="60" zoomScaleSheetLayoutView="80" workbookViewId="0">
      <selection activeCell="C27" sqref="C27"/>
    </sheetView>
  </sheetViews>
  <sheetFormatPr defaultRowHeight="14.75"/>
  <cols>
    <col min="1" max="1" width="124.40625" customWidth="1"/>
  </cols>
  <sheetData>
    <row r="2" spans="1:1" ht="24.75" customHeight="1">
      <c r="A2" s="630" t="s">
        <v>913</v>
      </c>
    </row>
    <row r="3" spans="1:1" ht="15.5">
      <c r="A3" s="631"/>
    </row>
    <row r="4" spans="1:1" ht="15.5">
      <c r="A4" s="631"/>
    </row>
    <row r="5" spans="1:1" ht="15.5">
      <c r="A5" s="631"/>
    </row>
    <row r="6" spans="1:1" ht="15.5">
      <c r="A6" s="631"/>
    </row>
    <row r="7" spans="1:1" ht="15.5">
      <c r="A7" s="631"/>
    </row>
    <row r="8" spans="1:1" ht="15.5">
      <c r="A8" s="631"/>
    </row>
    <row r="9" spans="1:1" ht="15.5">
      <c r="A9" s="631"/>
    </row>
    <row r="10" spans="1:1" ht="15.5">
      <c r="A10" s="631"/>
    </row>
    <row r="11" spans="1:1" ht="15.5">
      <c r="A11" s="631"/>
    </row>
    <row r="12" spans="1:1" s="633" customFormat="1" ht="21.75" customHeight="1">
      <c r="A12" s="632" t="s">
        <v>914</v>
      </c>
    </row>
    <row r="13" spans="1:1" s="633" customFormat="1" ht="21.75" customHeight="1">
      <c r="A13" s="634"/>
    </row>
    <row r="14" spans="1:1" s="633" customFormat="1" ht="21.75" customHeight="1">
      <c r="A14" s="632" t="s">
        <v>915</v>
      </c>
    </row>
    <row r="15" spans="1:1" s="633" customFormat="1" ht="21.75" customHeight="1">
      <c r="A15" s="632"/>
    </row>
    <row r="16" spans="1:1" s="633" customFormat="1" ht="21.75" customHeight="1">
      <c r="A16" s="632"/>
    </row>
    <row r="17" spans="1:1" s="633" customFormat="1" ht="16">
      <c r="A17" s="631"/>
    </row>
    <row r="18" spans="1:1" s="633" customFormat="1" ht="16">
      <c r="A18" s="631"/>
    </row>
    <row r="19" spans="1:1" s="633" customFormat="1" ht="34.5" customHeight="1">
      <c r="A19" s="631"/>
    </row>
    <row r="20" spans="1:1" s="633" customFormat="1" ht="19.5" customHeight="1">
      <c r="A20" s="635" t="s">
        <v>1747</v>
      </c>
    </row>
    <row r="21" spans="1:1" s="633" customFormat="1" ht="19.5" customHeight="1">
      <c r="A21" s="635"/>
    </row>
    <row r="22" spans="1:1" s="633" customFormat="1" ht="19.5" customHeight="1">
      <c r="A22" s="635"/>
    </row>
    <row r="23" spans="1:1" s="633" customFormat="1" ht="19.5" customHeight="1">
      <c r="A23" s="635"/>
    </row>
    <row r="24" spans="1:1" s="633" customFormat="1" ht="19.5" customHeight="1">
      <c r="A24" s="635"/>
    </row>
    <row r="25" spans="1:1" s="633" customFormat="1" ht="32.25" customHeight="1">
      <c r="A25" s="635"/>
    </row>
    <row r="26" spans="1:1" s="633" customFormat="1" ht="19.5" customHeight="1">
      <c r="A26" s="635"/>
    </row>
    <row r="27" spans="1:1" s="633" customFormat="1" ht="19.5" customHeight="1">
      <c r="A27" s="635" t="s">
        <v>916</v>
      </c>
    </row>
    <row r="28" spans="1:1" s="633" customFormat="1" ht="19.5" customHeight="1">
      <c r="A28" s="635"/>
    </row>
    <row r="29" spans="1:1" s="633" customFormat="1" ht="19.5" customHeight="1">
      <c r="A29" s="635"/>
    </row>
    <row r="30" spans="1:1" s="633" customFormat="1" ht="24.75" customHeight="1">
      <c r="A30" s="5150" t="s">
        <v>1745</v>
      </c>
    </row>
    <row r="31" spans="1:1" s="633" customFormat="1" ht="24.75" customHeight="1">
      <c r="A31" s="5150"/>
    </row>
    <row r="32" spans="1:1" s="633" customFormat="1" ht="24.75" customHeight="1">
      <c r="A32" s="5150"/>
    </row>
    <row r="33" spans="1:3" s="633" customFormat="1" ht="24.75" customHeight="1">
      <c r="A33" s="5150"/>
      <c r="C33" s="633" t="s">
        <v>3462</v>
      </c>
    </row>
    <row r="34" spans="1:3" s="633" customFormat="1" ht="24.75" customHeight="1">
      <c r="A34" s="658"/>
    </row>
    <row r="35" spans="1:3" s="633" customFormat="1" ht="24.75" customHeight="1">
      <c r="A35" s="658"/>
    </row>
    <row r="36" spans="1:3" s="633" customFormat="1" ht="24.75" customHeight="1">
      <c r="A36" s="658"/>
    </row>
    <row r="37" spans="1:3" s="633" customFormat="1" ht="24.75" customHeight="1">
      <c r="A37" s="658"/>
    </row>
    <row r="38" spans="1:3" s="633" customFormat="1" ht="24.75" customHeight="1">
      <c r="A38" s="658"/>
    </row>
    <row r="39" spans="1:3" ht="18">
      <c r="A39" s="630"/>
    </row>
    <row r="40" spans="1:3" ht="18.25">
      <c r="A40" s="636"/>
    </row>
    <row r="41" spans="1:3" s="638" customFormat="1" ht="29.25" customHeight="1">
      <c r="A41" s="637" t="s">
        <v>917</v>
      </c>
    </row>
    <row r="42" spans="1:3" s="638" customFormat="1" ht="29.25" customHeight="1">
      <c r="A42" s="639" t="s">
        <v>918</v>
      </c>
    </row>
    <row r="43" spans="1:3" s="638" customFormat="1" ht="29.25" customHeight="1">
      <c r="A43" s="639" t="s">
        <v>919</v>
      </c>
    </row>
    <row r="44" spans="1:3" s="638" customFormat="1" ht="29.25" customHeight="1">
      <c r="A44" s="637" t="s">
        <v>920</v>
      </c>
    </row>
  </sheetData>
  <mergeCells count="1">
    <mergeCell ref="A30:A33"/>
  </mergeCells>
  <pageMargins left="0.7" right="0.7" top="0.75" bottom="0.75" header="0.3" footer="0.3"/>
  <pageSetup scale="72"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I71"/>
  <sheetViews>
    <sheetView view="pageBreakPreview" topLeftCell="A13" zoomScale="85" zoomScaleNormal="100" zoomScaleSheetLayoutView="85" zoomScalePageLayoutView="70" workbookViewId="0">
      <selection activeCell="C27" sqref="C27"/>
    </sheetView>
  </sheetViews>
  <sheetFormatPr defaultRowHeight="14.25"/>
  <cols>
    <col min="1" max="1" width="6.86328125" style="3496" customWidth="1"/>
    <col min="2" max="2" width="52.1328125" style="3459" customWidth="1"/>
    <col min="3" max="5" width="9.86328125" style="3448" customWidth="1"/>
    <col min="6" max="6" width="18.26953125" style="3495" bestFit="1" customWidth="1"/>
    <col min="7" max="7" width="20.54296875" style="3495" hidden="1" customWidth="1"/>
    <col min="8" max="257" width="9.1328125" style="3459"/>
    <col min="258" max="258" width="4.26953125" style="3459" customWidth="1"/>
    <col min="259" max="259" width="73.7265625" style="3459" customWidth="1"/>
    <col min="260" max="260" width="15.7265625" style="3459" customWidth="1"/>
    <col min="261" max="261" width="4.7265625" style="3459" customWidth="1"/>
    <col min="262" max="513" width="9.1328125" style="3459"/>
    <col min="514" max="514" width="4.26953125" style="3459" customWidth="1"/>
    <col min="515" max="515" width="73.7265625" style="3459" customWidth="1"/>
    <col min="516" max="516" width="15.7265625" style="3459" customWidth="1"/>
    <col min="517" max="517" width="4.7265625" style="3459" customWidth="1"/>
    <col min="518" max="769" width="9.1328125" style="3459"/>
    <col min="770" max="770" width="4.26953125" style="3459" customWidth="1"/>
    <col min="771" max="771" width="73.7265625" style="3459" customWidth="1"/>
    <col min="772" max="772" width="15.7265625" style="3459" customWidth="1"/>
    <col min="773" max="773" width="4.7265625" style="3459" customWidth="1"/>
    <col min="774" max="1025" width="9.1328125" style="3459"/>
    <col min="1026" max="1026" width="4.26953125" style="3459" customWidth="1"/>
    <col min="1027" max="1027" width="73.7265625" style="3459" customWidth="1"/>
    <col min="1028" max="1028" width="15.7265625" style="3459" customWidth="1"/>
    <col min="1029" max="1029" width="4.7265625" style="3459" customWidth="1"/>
    <col min="1030" max="1281" width="9.1328125" style="3459"/>
    <col min="1282" max="1282" width="4.26953125" style="3459" customWidth="1"/>
    <col min="1283" max="1283" width="73.7265625" style="3459" customWidth="1"/>
    <col min="1284" max="1284" width="15.7265625" style="3459" customWidth="1"/>
    <col min="1285" max="1285" width="4.7265625" style="3459" customWidth="1"/>
    <col min="1286" max="1537" width="9.1328125" style="3459"/>
    <col min="1538" max="1538" width="4.26953125" style="3459" customWidth="1"/>
    <col min="1539" max="1539" width="73.7265625" style="3459" customWidth="1"/>
    <col min="1540" max="1540" width="15.7265625" style="3459" customWidth="1"/>
    <col min="1541" max="1541" width="4.7265625" style="3459" customWidth="1"/>
    <col min="1542" max="1793" width="9.1328125" style="3459"/>
    <col min="1794" max="1794" width="4.26953125" style="3459" customWidth="1"/>
    <col min="1795" max="1795" width="73.7265625" style="3459" customWidth="1"/>
    <col min="1796" max="1796" width="15.7265625" style="3459" customWidth="1"/>
    <col min="1797" max="1797" width="4.7265625" style="3459" customWidth="1"/>
    <col min="1798" max="2049" width="9.1328125" style="3459"/>
    <col min="2050" max="2050" width="4.26953125" style="3459" customWidth="1"/>
    <col min="2051" max="2051" width="73.7265625" style="3459" customWidth="1"/>
    <col min="2052" max="2052" width="15.7265625" style="3459" customWidth="1"/>
    <col min="2053" max="2053" width="4.7265625" style="3459" customWidth="1"/>
    <col min="2054" max="2305" width="9.1328125" style="3459"/>
    <col min="2306" max="2306" width="4.26953125" style="3459" customWidth="1"/>
    <col min="2307" max="2307" width="73.7265625" style="3459" customWidth="1"/>
    <col min="2308" max="2308" width="15.7265625" style="3459" customWidth="1"/>
    <col min="2309" max="2309" width="4.7265625" style="3459" customWidth="1"/>
    <col min="2310" max="2561" width="9.1328125" style="3459"/>
    <col min="2562" max="2562" width="4.26953125" style="3459" customWidth="1"/>
    <col min="2563" max="2563" width="73.7265625" style="3459" customWidth="1"/>
    <col min="2564" max="2564" width="15.7265625" style="3459" customWidth="1"/>
    <col min="2565" max="2565" width="4.7265625" style="3459" customWidth="1"/>
    <col min="2566" max="2817" width="9.1328125" style="3459"/>
    <col min="2818" max="2818" width="4.26953125" style="3459" customWidth="1"/>
    <col min="2819" max="2819" width="73.7265625" style="3459" customWidth="1"/>
    <col min="2820" max="2820" width="15.7265625" style="3459" customWidth="1"/>
    <col min="2821" max="2821" width="4.7265625" style="3459" customWidth="1"/>
    <col min="2822" max="3073" width="9.1328125" style="3459"/>
    <col min="3074" max="3074" width="4.26953125" style="3459" customWidth="1"/>
    <col min="3075" max="3075" width="73.7265625" style="3459" customWidth="1"/>
    <col min="3076" max="3076" width="15.7265625" style="3459" customWidth="1"/>
    <col min="3077" max="3077" width="4.7265625" style="3459" customWidth="1"/>
    <col min="3078" max="3329" width="9.1328125" style="3459"/>
    <col min="3330" max="3330" width="4.26953125" style="3459" customWidth="1"/>
    <col min="3331" max="3331" width="73.7265625" style="3459" customWidth="1"/>
    <col min="3332" max="3332" width="15.7265625" style="3459" customWidth="1"/>
    <col min="3333" max="3333" width="4.7265625" style="3459" customWidth="1"/>
    <col min="3334" max="3585" width="9.1328125" style="3459"/>
    <col min="3586" max="3586" width="4.26953125" style="3459" customWidth="1"/>
    <col min="3587" max="3587" width="73.7265625" style="3459" customWidth="1"/>
    <col min="3588" max="3588" width="15.7265625" style="3459" customWidth="1"/>
    <col min="3589" max="3589" width="4.7265625" style="3459" customWidth="1"/>
    <col min="3590" max="3841" width="9.1328125" style="3459"/>
    <col min="3842" max="3842" width="4.26953125" style="3459" customWidth="1"/>
    <col min="3843" max="3843" width="73.7265625" style="3459" customWidth="1"/>
    <col min="3844" max="3844" width="15.7265625" style="3459" customWidth="1"/>
    <col min="3845" max="3845" width="4.7265625" style="3459" customWidth="1"/>
    <col min="3846" max="4097" width="9.1328125" style="3459"/>
    <col min="4098" max="4098" width="4.26953125" style="3459" customWidth="1"/>
    <col min="4099" max="4099" width="73.7265625" style="3459" customWidth="1"/>
    <col min="4100" max="4100" width="15.7265625" style="3459" customWidth="1"/>
    <col min="4101" max="4101" width="4.7265625" style="3459" customWidth="1"/>
    <col min="4102" max="4353" width="9.1328125" style="3459"/>
    <col min="4354" max="4354" width="4.26953125" style="3459" customWidth="1"/>
    <col min="4355" max="4355" width="73.7265625" style="3459" customWidth="1"/>
    <col min="4356" max="4356" width="15.7265625" style="3459" customWidth="1"/>
    <col min="4357" max="4357" width="4.7265625" style="3459" customWidth="1"/>
    <col min="4358" max="4609" width="9.1328125" style="3459"/>
    <col min="4610" max="4610" width="4.26953125" style="3459" customWidth="1"/>
    <col min="4611" max="4611" width="73.7265625" style="3459" customWidth="1"/>
    <col min="4612" max="4612" width="15.7265625" style="3459" customWidth="1"/>
    <col min="4613" max="4613" width="4.7265625" style="3459" customWidth="1"/>
    <col min="4614" max="4865" width="9.1328125" style="3459"/>
    <col min="4866" max="4866" width="4.26953125" style="3459" customWidth="1"/>
    <col min="4867" max="4867" width="73.7265625" style="3459" customWidth="1"/>
    <col min="4868" max="4868" width="15.7265625" style="3459" customWidth="1"/>
    <col min="4869" max="4869" width="4.7265625" style="3459" customWidth="1"/>
    <col min="4870" max="5121" width="9.1328125" style="3459"/>
    <col min="5122" max="5122" width="4.26953125" style="3459" customWidth="1"/>
    <col min="5123" max="5123" width="73.7265625" style="3459" customWidth="1"/>
    <col min="5124" max="5124" width="15.7265625" style="3459" customWidth="1"/>
    <col min="5125" max="5125" width="4.7265625" style="3459" customWidth="1"/>
    <col min="5126" max="5377" width="9.1328125" style="3459"/>
    <col min="5378" max="5378" width="4.26953125" style="3459" customWidth="1"/>
    <col min="5379" max="5379" width="73.7265625" style="3459" customWidth="1"/>
    <col min="5380" max="5380" width="15.7265625" style="3459" customWidth="1"/>
    <col min="5381" max="5381" width="4.7265625" style="3459" customWidth="1"/>
    <col min="5382" max="5633" width="9.1328125" style="3459"/>
    <col min="5634" max="5634" width="4.26953125" style="3459" customWidth="1"/>
    <col min="5635" max="5635" width="73.7265625" style="3459" customWidth="1"/>
    <col min="5636" max="5636" width="15.7265625" style="3459" customWidth="1"/>
    <col min="5637" max="5637" width="4.7265625" style="3459" customWidth="1"/>
    <col min="5638" max="5889" width="9.1328125" style="3459"/>
    <col min="5890" max="5890" width="4.26953125" style="3459" customWidth="1"/>
    <col min="5891" max="5891" width="73.7265625" style="3459" customWidth="1"/>
    <col min="5892" max="5892" width="15.7265625" style="3459" customWidth="1"/>
    <col min="5893" max="5893" width="4.7265625" style="3459" customWidth="1"/>
    <col min="5894" max="6145" width="9.1328125" style="3459"/>
    <col min="6146" max="6146" width="4.26953125" style="3459" customWidth="1"/>
    <col min="6147" max="6147" width="73.7265625" style="3459" customWidth="1"/>
    <col min="6148" max="6148" width="15.7265625" style="3459" customWidth="1"/>
    <col min="6149" max="6149" width="4.7265625" style="3459" customWidth="1"/>
    <col min="6150" max="6401" width="9.1328125" style="3459"/>
    <col min="6402" max="6402" width="4.26953125" style="3459" customWidth="1"/>
    <col min="6403" max="6403" width="73.7265625" style="3459" customWidth="1"/>
    <col min="6404" max="6404" width="15.7265625" style="3459" customWidth="1"/>
    <col min="6405" max="6405" width="4.7265625" style="3459" customWidth="1"/>
    <col min="6406" max="6657" width="9.1328125" style="3459"/>
    <col min="6658" max="6658" width="4.26953125" style="3459" customWidth="1"/>
    <col min="6659" max="6659" width="73.7265625" style="3459" customWidth="1"/>
    <col min="6660" max="6660" width="15.7265625" style="3459" customWidth="1"/>
    <col min="6661" max="6661" width="4.7265625" style="3459" customWidth="1"/>
    <col min="6662" max="6913" width="9.1328125" style="3459"/>
    <col min="6914" max="6914" width="4.26953125" style="3459" customWidth="1"/>
    <col min="6915" max="6915" width="73.7265625" style="3459" customWidth="1"/>
    <col min="6916" max="6916" width="15.7265625" style="3459" customWidth="1"/>
    <col min="6917" max="6917" width="4.7265625" style="3459" customWidth="1"/>
    <col min="6918" max="7169" width="9.1328125" style="3459"/>
    <col min="7170" max="7170" width="4.26953125" style="3459" customWidth="1"/>
    <col min="7171" max="7171" width="73.7265625" style="3459" customWidth="1"/>
    <col min="7172" max="7172" width="15.7265625" style="3459" customWidth="1"/>
    <col min="7173" max="7173" width="4.7265625" style="3459" customWidth="1"/>
    <col min="7174" max="7425" width="9.1328125" style="3459"/>
    <col min="7426" max="7426" width="4.26953125" style="3459" customWidth="1"/>
    <col min="7427" max="7427" width="73.7265625" style="3459" customWidth="1"/>
    <col min="7428" max="7428" width="15.7265625" style="3459" customWidth="1"/>
    <col min="7429" max="7429" width="4.7265625" style="3459" customWidth="1"/>
    <col min="7430" max="7681" width="9.1328125" style="3459"/>
    <col min="7682" max="7682" width="4.26953125" style="3459" customWidth="1"/>
    <col min="7683" max="7683" width="73.7265625" style="3459" customWidth="1"/>
    <col min="7684" max="7684" width="15.7265625" style="3459" customWidth="1"/>
    <col min="7685" max="7685" width="4.7265625" style="3459" customWidth="1"/>
    <col min="7686" max="7937" width="9.1328125" style="3459"/>
    <col min="7938" max="7938" width="4.26953125" style="3459" customWidth="1"/>
    <col min="7939" max="7939" width="73.7265625" style="3459" customWidth="1"/>
    <col min="7940" max="7940" width="15.7265625" style="3459" customWidth="1"/>
    <col min="7941" max="7941" width="4.7265625" style="3459" customWidth="1"/>
    <col min="7942" max="8193" width="9.1328125" style="3459"/>
    <col min="8194" max="8194" width="4.26953125" style="3459" customWidth="1"/>
    <col min="8195" max="8195" width="73.7265625" style="3459" customWidth="1"/>
    <col min="8196" max="8196" width="15.7265625" style="3459" customWidth="1"/>
    <col min="8197" max="8197" width="4.7265625" style="3459" customWidth="1"/>
    <col min="8198" max="8449" width="9.1328125" style="3459"/>
    <col min="8450" max="8450" width="4.26953125" style="3459" customWidth="1"/>
    <col min="8451" max="8451" width="73.7265625" style="3459" customWidth="1"/>
    <col min="8452" max="8452" width="15.7265625" style="3459" customWidth="1"/>
    <col min="8453" max="8453" width="4.7265625" style="3459" customWidth="1"/>
    <col min="8454" max="8705" width="9.1328125" style="3459"/>
    <col min="8706" max="8706" width="4.26953125" style="3459" customWidth="1"/>
    <col min="8707" max="8707" width="73.7265625" style="3459" customWidth="1"/>
    <col min="8708" max="8708" width="15.7265625" style="3459" customWidth="1"/>
    <col min="8709" max="8709" width="4.7265625" style="3459" customWidth="1"/>
    <col min="8710" max="8961" width="9.1328125" style="3459"/>
    <col min="8962" max="8962" width="4.26953125" style="3459" customWidth="1"/>
    <col min="8963" max="8963" width="73.7265625" style="3459" customWidth="1"/>
    <col min="8964" max="8964" width="15.7265625" style="3459" customWidth="1"/>
    <col min="8965" max="8965" width="4.7265625" style="3459" customWidth="1"/>
    <col min="8966" max="9217" width="9.1328125" style="3459"/>
    <col min="9218" max="9218" width="4.26953125" style="3459" customWidth="1"/>
    <col min="9219" max="9219" width="73.7265625" style="3459" customWidth="1"/>
    <col min="9220" max="9220" width="15.7265625" style="3459" customWidth="1"/>
    <col min="9221" max="9221" width="4.7265625" style="3459" customWidth="1"/>
    <col min="9222" max="9473" width="9.1328125" style="3459"/>
    <col min="9474" max="9474" width="4.26953125" style="3459" customWidth="1"/>
    <col min="9475" max="9475" width="73.7265625" style="3459" customWidth="1"/>
    <col min="9476" max="9476" width="15.7265625" style="3459" customWidth="1"/>
    <col min="9477" max="9477" width="4.7265625" style="3459" customWidth="1"/>
    <col min="9478" max="9729" width="9.1328125" style="3459"/>
    <col min="9730" max="9730" width="4.26953125" style="3459" customWidth="1"/>
    <col min="9731" max="9731" width="73.7265625" style="3459" customWidth="1"/>
    <col min="9732" max="9732" width="15.7265625" style="3459" customWidth="1"/>
    <col min="9733" max="9733" width="4.7265625" style="3459" customWidth="1"/>
    <col min="9734" max="9985" width="9.1328125" style="3459"/>
    <col min="9986" max="9986" width="4.26953125" style="3459" customWidth="1"/>
    <col min="9987" max="9987" width="73.7265625" style="3459" customWidth="1"/>
    <col min="9988" max="9988" width="15.7265625" style="3459" customWidth="1"/>
    <col min="9989" max="9989" width="4.7265625" style="3459" customWidth="1"/>
    <col min="9990" max="10241" width="9.1328125" style="3459"/>
    <col min="10242" max="10242" width="4.26953125" style="3459" customWidth="1"/>
    <col min="10243" max="10243" width="73.7265625" style="3459" customWidth="1"/>
    <col min="10244" max="10244" width="15.7265625" style="3459" customWidth="1"/>
    <col min="10245" max="10245" width="4.7265625" style="3459" customWidth="1"/>
    <col min="10246" max="10497" width="9.1328125" style="3459"/>
    <col min="10498" max="10498" width="4.26953125" style="3459" customWidth="1"/>
    <col min="10499" max="10499" width="73.7265625" style="3459" customWidth="1"/>
    <col min="10500" max="10500" width="15.7265625" style="3459" customWidth="1"/>
    <col min="10501" max="10501" width="4.7265625" style="3459" customWidth="1"/>
    <col min="10502" max="10753" width="9.1328125" style="3459"/>
    <col min="10754" max="10754" width="4.26953125" style="3459" customWidth="1"/>
    <col min="10755" max="10755" width="73.7265625" style="3459" customWidth="1"/>
    <col min="10756" max="10756" width="15.7265625" style="3459" customWidth="1"/>
    <col min="10757" max="10757" width="4.7265625" style="3459" customWidth="1"/>
    <col min="10758" max="11009" width="9.1328125" style="3459"/>
    <col min="11010" max="11010" width="4.26953125" style="3459" customWidth="1"/>
    <col min="11011" max="11011" width="73.7265625" style="3459" customWidth="1"/>
    <col min="11012" max="11012" width="15.7265625" style="3459" customWidth="1"/>
    <col min="11013" max="11013" width="4.7265625" style="3459" customWidth="1"/>
    <col min="11014" max="11265" width="9.1328125" style="3459"/>
    <col min="11266" max="11266" width="4.26953125" style="3459" customWidth="1"/>
    <col min="11267" max="11267" width="73.7265625" style="3459" customWidth="1"/>
    <col min="11268" max="11268" width="15.7265625" style="3459" customWidth="1"/>
    <col min="11269" max="11269" width="4.7265625" style="3459" customWidth="1"/>
    <col min="11270" max="11521" width="9.1328125" style="3459"/>
    <col min="11522" max="11522" width="4.26953125" style="3459" customWidth="1"/>
    <col min="11523" max="11523" width="73.7265625" style="3459" customWidth="1"/>
    <col min="11524" max="11524" width="15.7265625" style="3459" customWidth="1"/>
    <col min="11525" max="11525" width="4.7265625" style="3459" customWidth="1"/>
    <col min="11526" max="11777" width="9.1328125" style="3459"/>
    <col min="11778" max="11778" width="4.26953125" style="3459" customWidth="1"/>
    <col min="11779" max="11779" width="73.7265625" style="3459" customWidth="1"/>
    <col min="11780" max="11780" width="15.7265625" style="3459" customWidth="1"/>
    <col min="11781" max="11781" width="4.7265625" style="3459" customWidth="1"/>
    <col min="11782" max="12033" width="9.1328125" style="3459"/>
    <col min="12034" max="12034" width="4.26953125" style="3459" customWidth="1"/>
    <col min="12035" max="12035" width="73.7265625" style="3459" customWidth="1"/>
    <col min="12036" max="12036" width="15.7265625" style="3459" customWidth="1"/>
    <col min="12037" max="12037" width="4.7265625" style="3459" customWidth="1"/>
    <col min="12038" max="12289" width="9.1328125" style="3459"/>
    <col min="12290" max="12290" width="4.26953125" style="3459" customWidth="1"/>
    <col min="12291" max="12291" width="73.7265625" style="3459" customWidth="1"/>
    <col min="12292" max="12292" width="15.7265625" style="3459" customWidth="1"/>
    <col min="12293" max="12293" width="4.7265625" style="3459" customWidth="1"/>
    <col min="12294" max="12545" width="9.1328125" style="3459"/>
    <col min="12546" max="12546" width="4.26953125" style="3459" customWidth="1"/>
    <col min="12547" max="12547" width="73.7265625" style="3459" customWidth="1"/>
    <col min="12548" max="12548" width="15.7265625" style="3459" customWidth="1"/>
    <col min="12549" max="12549" width="4.7265625" style="3459" customWidth="1"/>
    <col min="12550" max="12801" width="9.1328125" style="3459"/>
    <col min="12802" max="12802" width="4.26953125" style="3459" customWidth="1"/>
    <col min="12803" max="12803" width="73.7265625" style="3459" customWidth="1"/>
    <col min="12804" max="12804" width="15.7265625" style="3459" customWidth="1"/>
    <col min="12805" max="12805" width="4.7265625" style="3459" customWidth="1"/>
    <col min="12806" max="13057" width="9.1328125" style="3459"/>
    <col min="13058" max="13058" width="4.26953125" style="3459" customWidth="1"/>
    <col min="13059" max="13059" width="73.7265625" style="3459" customWidth="1"/>
    <col min="13060" max="13060" width="15.7265625" style="3459" customWidth="1"/>
    <col min="13061" max="13061" width="4.7265625" style="3459" customWidth="1"/>
    <col min="13062" max="13313" width="9.1328125" style="3459"/>
    <col min="13314" max="13314" width="4.26953125" style="3459" customWidth="1"/>
    <col min="13315" max="13315" width="73.7265625" style="3459" customWidth="1"/>
    <col min="13316" max="13316" width="15.7265625" style="3459" customWidth="1"/>
    <col min="13317" max="13317" width="4.7265625" style="3459" customWidth="1"/>
    <col min="13318" max="13569" width="9.1328125" style="3459"/>
    <col min="13570" max="13570" width="4.26953125" style="3459" customWidth="1"/>
    <col min="13571" max="13571" width="73.7265625" style="3459" customWidth="1"/>
    <col min="13572" max="13572" width="15.7265625" style="3459" customWidth="1"/>
    <col min="13573" max="13573" width="4.7265625" style="3459" customWidth="1"/>
    <col min="13574" max="13825" width="9.1328125" style="3459"/>
    <col min="13826" max="13826" width="4.26953125" style="3459" customWidth="1"/>
    <col min="13827" max="13827" width="73.7265625" style="3459" customWidth="1"/>
    <col min="13828" max="13828" width="15.7265625" style="3459" customWidth="1"/>
    <col min="13829" max="13829" width="4.7265625" style="3459" customWidth="1"/>
    <col min="13830" max="14081" width="9.1328125" style="3459"/>
    <col min="14082" max="14082" width="4.26953125" style="3459" customWidth="1"/>
    <col min="14083" max="14083" width="73.7265625" style="3459" customWidth="1"/>
    <col min="14084" max="14084" width="15.7265625" style="3459" customWidth="1"/>
    <col min="14085" max="14085" width="4.7265625" style="3459" customWidth="1"/>
    <col min="14086" max="14337" width="9.1328125" style="3459"/>
    <col min="14338" max="14338" width="4.26953125" style="3459" customWidth="1"/>
    <col min="14339" max="14339" width="73.7265625" style="3459" customWidth="1"/>
    <col min="14340" max="14340" width="15.7265625" style="3459" customWidth="1"/>
    <col min="14341" max="14341" width="4.7265625" style="3459" customWidth="1"/>
    <col min="14342" max="14593" width="9.1328125" style="3459"/>
    <col min="14594" max="14594" width="4.26953125" style="3459" customWidth="1"/>
    <col min="14595" max="14595" width="73.7265625" style="3459" customWidth="1"/>
    <col min="14596" max="14596" width="15.7265625" style="3459" customWidth="1"/>
    <col min="14597" max="14597" width="4.7265625" style="3459" customWidth="1"/>
    <col min="14598" max="14849" width="9.1328125" style="3459"/>
    <col min="14850" max="14850" width="4.26953125" style="3459" customWidth="1"/>
    <col min="14851" max="14851" width="73.7265625" style="3459" customWidth="1"/>
    <col min="14852" max="14852" width="15.7265625" style="3459" customWidth="1"/>
    <col min="14853" max="14853" width="4.7265625" style="3459" customWidth="1"/>
    <col min="14854" max="15105" width="9.1328125" style="3459"/>
    <col min="15106" max="15106" width="4.26953125" style="3459" customWidth="1"/>
    <col min="15107" max="15107" width="73.7265625" style="3459" customWidth="1"/>
    <col min="15108" max="15108" width="15.7265625" style="3459" customWidth="1"/>
    <col min="15109" max="15109" width="4.7265625" style="3459" customWidth="1"/>
    <col min="15110" max="15361" width="9.1328125" style="3459"/>
    <col min="15362" max="15362" width="4.26953125" style="3459" customWidth="1"/>
    <col min="15363" max="15363" width="73.7265625" style="3459" customWidth="1"/>
    <col min="15364" max="15364" width="15.7265625" style="3459" customWidth="1"/>
    <col min="15365" max="15365" width="4.7265625" style="3459" customWidth="1"/>
    <col min="15366" max="15617" width="9.1328125" style="3459"/>
    <col min="15618" max="15618" width="4.26953125" style="3459" customWidth="1"/>
    <col min="15619" max="15619" width="73.7265625" style="3459" customWidth="1"/>
    <col min="15620" max="15620" width="15.7265625" style="3459" customWidth="1"/>
    <col min="15621" max="15621" width="4.7265625" style="3459" customWidth="1"/>
    <col min="15622" max="15873" width="9.1328125" style="3459"/>
    <col min="15874" max="15874" width="4.26953125" style="3459" customWidth="1"/>
    <col min="15875" max="15875" width="73.7265625" style="3459" customWidth="1"/>
    <col min="15876" max="15876" width="15.7265625" style="3459" customWidth="1"/>
    <col min="15877" max="15877" width="4.7265625" style="3459" customWidth="1"/>
    <col min="15878" max="16129" width="9.1328125" style="3459"/>
    <col min="16130" max="16130" width="4.26953125" style="3459" customWidth="1"/>
    <col min="16131" max="16131" width="73.7265625" style="3459" customWidth="1"/>
    <col min="16132" max="16132" width="15.7265625" style="3459" customWidth="1"/>
    <col min="16133" max="16133" width="4.7265625" style="3459" customWidth="1"/>
    <col min="16134" max="16384" width="9.1328125" style="3459"/>
  </cols>
  <sheetData>
    <row r="1" spans="1:7" s="3448" customFormat="1">
      <c r="A1" s="3446" t="s">
        <v>22</v>
      </c>
      <c r="B1" s="3446" t="s">
        <v>23</v>
      </c>
      <c r="C1" s="3446" t="s">
        <v>24</v>
      </c>
      <c r="D1" s="3446" t="s">
        <v>3268</v>
      </c>
      <c r="E1" s="3446" t="s">
        <v>26</v>
      </c>
      <c r="F1" s="3447" t="s">
        <v>27</v>
      </c>
      <c r="G1" s="3447" t="s">
        <v>27</v>
      </c>
    </row>
    <row r="2" spans="1:7" s="3448" customFormat="1">
      <c r="A2" s="3449"/>
      <c r="B2" s="3449"/>
      <c r="C2" s="3449"/>
      <c r="D2" s="3449"/>
      <c r="E2" s="3449"/>
      <c r="F2" s="3450"/>
      <c r="G2" s="3450"/>
    </row>
    <row r="3" spans="1:7" s="3448" customFormat="1">
      <c r="A3" s="3451"/>
      <c r="B3" s="3452" t="s">
        <v>2317</v>
      </c>
      <c r="C3" s="3453"/>
      <c r="D3" s="3453"/>
      <c r="E3" s="3453"/>
      <c r="F3" s="3454"/>
      <c r="G3" s="3454"/>
    </row>
    <row r="4" spans="1:7" s="3448" customFormat="1">
      <c r="A4" s="3451"/>
      <c r="B4" s="3451"/>
      <c r="C4" s="3451"/>
      <c r="D4" s="3451"/>
      <c r="E4" s="3451"/>
      <c r="F4" s="3454"/>
      <c r="G4" s="3454"/>
    </row>
    <row r="5" spans="1:7">
      <c r="A5" s="3455"/>
      <c r="B5" s="3456" t="s">
        <v>897</v>
      </c>
      <c r="C5" s="3457"/>
      <c r="D5" s="3457"/>
      <c r="E5" s="3457"/>
      <c r="F5" s="3458"/>
      <c r="G5" s="3458"/>
    </row>
    <row r="6" spans="1:7">
      <c r="A6" s="3455"/>
      <c r="B6" s="3460"/>
      <c r="C6" s="3461"/>
      <c r="D6" s="3461"/>
      <c r="E6" s="3461"/>
      <c r="F6" s="3458"/>
      <c r="G6" s="3458"/>
    </row>
    <row r="7" spans="1:7" ht="42.75">
      <c r="A7" s="3455"/>
      <c r="B7" s="3462" t="s">
        <v>898</v>
      </c>
      <c r="C7" s="3461"/>
      <c r="D7" s="3461"/>
      <c r="E7" s="3461"/>
      <c r="F7" s="3458"/>
      <c r="G7" s="3458"/>
    </row>
    <row r="8" spans="1:7">
      <c r="A8" s="3455"/>
      <c r="B8" s="3456"/>
      <c r="C8" s="3457"/>
      <c r="D8" s="3457"/>
      <c r="E8" s="3457"/>
      <c r="F8" s="3458"/>
      <c r="G8" s="3458"/>
    </row>
    <row r="9" spans="1:7" ht="42.75">
      <c r="A9" s="3455"/>
      <c r="B9" s="3462" t="s">
        <v>899</v>
      </c>
      <c r="C9" s="3461"/>
      <c r="D9" s="3461"/>
      <c r="E9" s="3461"/>
      <c r="F9" s="3458"/>
      <c r="G9" s="3458"/>
    </row>
    <row r="10" spans="1:7">
      <c r="A10" s="3455"/>
      <c r="B10" s="3460"/>
      <c r="C10" s="3461"/>
      <c r="D10" s="3461"/>
      <c r="E10" s="3461"/>
      <c r="F10" s="3458"/>
      <c r="G10" s="3458"/>
    </row>
    <row r="11" spans="1:7" ht="28.5">
      <c r="A11" s="3455" t="s">
        <v>0</v>
      </c>
      <c r="B11" s="3460" t="s">
        <v>900</v>
      </c>
      <c r="C11" s="3461" t="s">
        <v>901</v>
      </c>
      <c r="D11" s="3461"/>
      <c r="E11" s="3461"/>
      <c r="F11" s="3458">
        <v>2500000</v>
      </c>
      <c r="G11" s="3458"/>
    </row>
    <row r="12" spans="1:7">
      <c r="A12" s="3455"/>
      <c r="B12" s="3456"/>
      <c r="C12" s="3457"/>
      <c r="D12" s="3457"/>
      <c r="E12" s="3457"/>
      <c r="F12" s="3458"/>
      <c r="G12" s="3458"/>
    </row>
    <row r="13" spans="1:7" ht="57">
      <c r="A13" s="3455" t="s">
        <v>4</v>
      </c>
      <c r="B13" s="3460" t="s">
        <v>902</v>
      </c>
      <c r="C13" s="3461" t="s">
        <v>901</v>
      </c>
      <c r="D13" s="3461"/>
      <c r="E13" s="3461"/>
      <c r="F13" s="3458">
        <v>2700000</v>
      </c>
      <c r="G13" s="3458"/>
    </row>
    <row r="14" spans="1:7">
      <c r="A14" s="3455"/>
      <c r="B14" s="3456"/>
      <c r="C14" s="3457"/>
      <c r="D14" s="3457"/>
      <c r="E14" s="3457"/>
      <c r="F14" s="3458"/>
      <c r="G14" s="3458"/>
    </row>
    <row r="15" spans="1:7" ht="57">
      <c r="A15" s="3455" t="s">
        <v>5</v>
      </c>
      <c r="B15" s="3460" t="s">
        <v>903</v>
      </c>
      <c r="C15" s="3461" t="s">
        <v>901</v>
      </c>
      <c r="D15" s="3461"/>
      <c r="E15" s="3461"/>
      <c r="F15" s="3458">
        <v>8000000</v>
      </c>
      <c r="G15" s="3458"/>
    </row>
    <row r="16" spans="1:7" ht="9" customHeight="1">
      <c r="A16" s="3455"/>
      <c r="B16" s="3456"/>
      <c r="C16" s="3457"/>
      <c r="D16" s="3457"/>
      <c r="E16" s="3457"/>
      <c r="F16" s="3458"/>
      <c r="G16" s="3458"/>
    </row>
    <row r="17" spans="1:9" ht="221">
      <c r="A17" s="3455" t="s">
        <v>6</v>
      </c>
      <c r="B17" s="1260" t="s">
        <v>904</v>
      </c>
      <c r="C17" s="3461" t="s">
        <v>19</v>
      </c>
      <c r="D17" s="3461"/>
      <c r="E17" s="3461"/>
      <c r="F17" s="3458">
        <v>8500000</v>
      </c>
      <c r="G17" s="3458"/>
    </row>
    <row r="18" spans="1:9">
      <c r="A18" s="3455"/>
      <c r="B18" s="3456"/>
      <c r="C18" s="3457"/>
      <c r="D18" s="3457"/>
      <c r="E18" s="3457"/>
      <c r="F18" s="3458"/>
      <c r="G18" s="3458"/>
    </row>
    <row r="19" spans="1:9">
      <c r="A19" s="3455"/>
      <c r="B19" s="3460"/>
      <c r="C19" s="3461"/>
      <c r="D19" s="3461"/>
      <c r="E19" s="3461"/>
      <c r="F19" s="3458"/>
      <c r="G19" s="3458"/>
    </row>
    <row r="20" spans="1:9" ht="42.75">
      <c r="A20" s="3455" t="s">
        <v>2</v>
      </c>
      <c r="B20" s="3460" t="s">
        <v>905</v>
      </c>
      <c r="C20" s="3461" t="s">
        <v>19</v>
      </c>
      <c r="D20" s="3461"/>
      <c r="E20" s="3461"/>
      <c r="F20" s="3458">
        <f>19200*75</f>
        <v>1440000</v>
      </c>
      <c r="G20" s="3458"/>
    </row>
    <row r="21" spans="1:9">
      <c r="A21" s="3455"/>
      <c r="B21" s="3477" t="s">
        <v>909</v>
      </c>
      <c r="C21" s="3478"/>
      <c r="D21" s="3478"/>
      <c r="E21" s="3478"/>
      <c r="F21" s="1352"/>
      <c r="G21" s="1352"/>
    </row>
    <row r="22" spans="1:9">
      <c r="A22" s="3455"/>
      <c r="B22" s="3475"/>
      <c r="C22" s="3476"/>
      <c r="D22" s="3476"/>
      <c r="E22" s="3476"/>
      <c r="F22" s="1352"/>
      <c r="G22" s="1352"/>
    </row>
    <row r="23" spans="1:9" ht="28.5">
      <c r="A23" s="3455" t="s">
        <v>8</v>
      </c>
      <c r="B23" s="3475" t="s">
        <v>3272</v>
      </c>
      <c r="C23" s="1353" t="s">
        <v>29</v>
      </c>
      <c r="D23" s="1353"/>
      <c r="E23" s="1353"/>
      <c r="F23" s="3497"/>
      <c r="G23" s="1352"/>
    </row>
    <row r="24" spans="1:9">
      <c r="A24" s="3455"/>
      <c r="B24" s="3460"/>
      <c r="C24" s="3461"/>
      <c r="D24" s="3461"/>
      <c r="E24" s="3461"/>
      <c r="F24" s="3458"/>
      <c r="G24" s="3458"/>
    </row>
    <row r="25" spans="1:9" s="1823" customFormat="1" ht="15.5" thickBot="1">
      <c r="A25" s="1817"/>
      <c r="B25" s="1818" t="s">
        <v>3269</v>
      </c>
      <c r="C25" s="1819"/>
      <c r="D25" s="3463"/>
      <c r="E25" s="1820" t="s">
        <v>1406</v>
      </c>
      <c r="F25" s="1821"/>
      <c r="G25" s="1820" t="s">
        <v>1406</v>
      </c>
      <c r="H25" s="1822"/>
      <c r="I25" s="1822"/>
    </row>
    <row r="26" spans="1:9" ht="15" thickTop="1">
      <c r="A26" s="3455"/>
      <c r="B26" s="3460"/>
      <c r="C26" s="3461"/>
      <c r="D26" s="3461"/>
      <c r="E26" s="3461"/>
      <c r="F26" s="3458"/>
      <c r="G26" s="3458"/>
    </row>
    <row r="27" spans="1:9" s="3468" customFormat="1">
      <c r="A27" s="3464"/>
      <c r="B27" s="3465"/>
      <c r="C27" s="3466"/>
      <c r="D27" s="3466"/>
      <c r="E27" s="3466"/>
      <c r="F27" s="3467"/>
      <c r="G27" s="3467"/>
    </row>
    <row r="28" spans="1:9" s="3468" customFormat="1">
      <c r="A28" s="3469"/>
      <c r="B28" s="3470"/>
      <c r="C28" s="3471"/>
      <c r="D28" s="3471"/>
      <c r="E28" s="3471"/>
      <c r="F28" s="3472"/>
      <c r="G28" s="3458"/>
    </row>
    <row r="29" spans="1:9" s="3468" customFormat="1">
      <c r="A29" s="3473"/>
      <c r="B29" s="3462" t="s">
        <v>3270</v>
      </c>
      <c r="C29" s="3461"/>
      <c r="D29" s="3461"/>
      <c r="E29" s="3461"/>
      <c r="F29" s="3474"/>
      <c r="G29" s="3458"/>
    </row>
    <row r="30" spans="1:9" s="3468" customFormat="1">
      <c r="A30" s="3473"/>
      <c r="B30" s="3475"/>
      <c r="C30" s="3461"/>
      <c r="D30" s="3476"/>
      <c r="E30" s="3476"/>
      <c r="F30" s="1352"/>
      <c r="G30" s="1352"/>
    </row>
    <row r="31" spans="1:9" ht="85.5">
      <c r="A31" s="3455" t="s">
        <v>0</v>
      </c>
      <c r="B31" s="3475" t="s">
        <v>906</v>
      </c>
      <c r="C31" s="3461" t="s">
        <v>19</v>
      </c>
      <c r="D31" s="3476"/>
      <c r="E31" s="3476"/>
      <c r="F31" s="1352">
        <v>500000</v>
      </c>
      <c r="G31" s="1352"/>
    </row>
    <row r="32" spans="1:9">
      <c r="A32" s="3455"/>
      <c r="B32" s="3475"/>
      <c r="C32" s="3476"/>
      <c r="D32" s="3476"/>
      <c r="E32" s="3476"/>
      <c r="F32" s="1352"/>
      <c r="G32" s="1352"/>
    </row>
    <row r="33" spans="1:7" ht="57">
      <c r="A33" s="3455" t="s">
        <v>4</v>
      </c>
      <c r="B33" s="3475" t="s">
        <v>3271</v>
      </c>
      <c r="C33" s="3461" t="s">
        <v>19</v>
      </c>
      <c r="D33" s="3476"/>
      <c r="E33" s="3476"/>
      <c r="F33" s="1352">
        <v>1000000</v>
      </c>
      <c r="G33" s="1352"/>
    </row>
    <row r="34" spans="1:7" s="3468" customFormat="1">
      <c r="A34" s="3473"/>
      <c r="B34" s="3460"/>
      <c r="C34" s="3461"/>
      <c r="D34" s="3461"/>
      <c r="E34" s="3461"/>
      <c r="F34" s="3458"/>
      <c r="G34" s="3458"/>
    </row>
    <row r="35" spans="1:7" s="3468" customFormat="1">
      <c r="A35" s="3473"/>
      <c r="B35" s="3460"/>
      <c r="C35" s="3461"/>
      <c r="D35" s="3461"/>
      <c r="E35" s="3461"/>
      <c r="F35" s="3458"/>
      <c r="G35" s="3458"/>
    </row>
    <row r="36" spans="1:7">
      <c r="A36" s="3455"/>
      <c r="B36" s="3460"/>
      <c r="C36" s="3461"/>
      <c r="D36" s="3461"/>
      <c r="E36" s="3461"/>
      <c r="F36" s="3458"/>
      <c r="G36" s="3458"/>
    </row>
    <row r="37" spans="1:7" ht="57">
      <c r="A37" s="3455" t="s">
        <v>5</v>
      </c>
      <c r="B37" s="3475" t="s">
        <v>907</v>
      </c>
      <c r="C37" s="3461" t="s">
        <v>19</v>
      </c>
      <c r="D37" s="3476"/>
      <c r="E37" s="3476"/>
      <c r="F37" s="1352">
        <v>250000</v>
      </c>
      <c r="G37" s="1352"/>
    </row>
    <row r="38" spans="1:7">
      <c r="A38" s="3455"/>
      <c r="B38" s="3475"/>
      <c r="C38" s="3476"/>
      <c r="D38" s="3476"/>
      <c r="E38" s="3476"/>
      <c r="F38" s="1352"/>
      <c r="G38" s="1352"/>
    </row>
    <row r="39" spans="1:7" ht="42.75">
      <c r="A39" s="3455" t="s">
        <v>6</v>
      </c>
      <c r="B39" s="3475" t="s">
        <v>908</v>
      </c>
      <c r="C39" s="3461" t="s">
        <v>19</v>
      </c>
      <c r="D39" s="3476"/>
      <c r="E39" s="3476"/>
      <c r="F39" s="1352">
        <v>350000</v>
      </c>
      <c r="G39" s="1352"/>
    </row>
    <row r="40" spans="1:7">
      <c r="A40" s="3455"/>
      <c r="B40" s="3475"/>
      <c r="C40" s="3476"/>
      <c r="D40" s="3476"/>
      <c r="E40" s="3476"/>
      <c r="F40" s="1352"/>
      <c r="G40" s="1352"/>
    </row>
    <row r="41" spans="1:7">
      <c r="A41" s="3455"/>
      <c r="B41" s="3477" t="s">
        <v>909</v>
      </c>
      <c r="C41" s="3478"/>
      <c r="D41" s="3478"/>
      <c r="E41" s="3478"/>
      <c r="F41" s="1352"/>
      <c r="G41" s="1352"/>
    </row>
    <row r="42" spans="1:7">
      <c r="A42" s="3455"/>
      <c r="B42" s="3475"/>
      <c r="C42" s="3476"/>
      <c r="D42" s="3476"/>
      <c r="E42" s="3476"/>
      <c r="F42" s="1352"/>
      <c r="G42" s="1352"/>
    </row>
    <row r="43" spans="1:7" ht="28.5">
      <c r="A43" s="3455" t="s">
        <v>2</v>
      </c>
      <c r="B43" s="3475" t="s">
        <v>3272</v>
      </c>
      <c r="C43" s="1353" t="s">
        <v>29</v>
      </c>
      <c r="D43" s="1353"/>
      <c r="E43" s="1353"/>
      <c r="F43" s="3497"/>
      <c r="G43" s="1352"/>
    </row>
    <row r="44" spans="1:7">
      <c r="A44" s="3479"/>
      <c r="B44" s="3480"/>
      <c r="C44" s="3481"/>
      <c r="D44" s="3481"/>
      <c r="E44" s="3481"/>
      <c r="F44" s="3458"/>
      <c r="G44" s="3458"/>
    </row>
    <row r="45" spans="1:7">
      <c r="A45" s="3479"/>
      <c r="B45" s="3480"/>
      <c r="C45" s="3481"/>
      <c r="D45" s="3481"/>
      <c r="E45" s="3481"/>
      <c r="F45" s="3458"/>
      <c r="G45" s="3458"/>
    </row>
    <row r="46" spans="1:7">
      <c r="A46" s="3479"/>
      <c r="B46" s="3480"/>
      <c r="C46" s="3481"/>
      <c r="D46" s="3481"/>
      <c r="E46" s="3481"/>
      <c r="F46" s="3458"/>
      <c r="G46" s="3458"/>
    </row>
    <row r="47" spans="1:7">
      <c r="A47" s="3479"/>
      <c r="B47" s="3480"/>
      <c r="C47" s="3481"/>
      <c r="D47" s="3481"/>
      <c r="E47" s="3481"/>
      <c r="F47" s="3458"/>
      <c r="G47" s="3458"/>
    </row>
    <row r="48" spans="1:7">
      <c r="A48" s="3479"/>
      <c r="B48" s="3480"/>
      <c r="C48" s="3481"/>
      <c r="D48" s="3481"/>
      <c r="E48" s="3481"/>
      <c r="F48" s="3458"/>
      <c r="G48" s="3458"/>
    </row>
    <row r="49" spans="1:7">
      <c r="A49" s="3479"/>
      <c r="B49" s="3480"/>
      <c r="C49" s="3481"/>
      <c r="D49" s="3481"/>
      <c r="E49" s="3481"/>
      <c r="F49" s="3458"/>
      <c r="G49" s="3458"/>
    </row>
    <row r="50" spans="1:7">
      <c r="A50" s="3479"/>
      <c r="B50" s="3480"/>
      <c r="C50" s="3481"/>
      <c r="D50" s="3481"/>
      <c r="E50" s="3481"/>
      <c r="F50" s="3458"/>
      <c r="G50" s="3458"/>
    </row>
    <row r="51" spans="1:7">
      <c r="A51" s="3479"/>
      <c r="B51" s="3480"/>
      <c r="C51" s="3481"/>
      <c r="D51" s="3481"/>
      <c r="E51" s="3481"/>
      <c r="F51" s="3458"/>
      <c r="G51" s="3458"/>
    </row>
    <row r="52" spans="1:7">
      <c r="A52" s="3479"/>
      <c r="B52" s="3480"/>
      <c r="C52" s="3481"/>
      <c r="D52" s="3481"/>
      <c r="E52" s="3481"/>
      <c r="F52" s="3458"/>
      <c r="G52" s="3458"/>
    </row>
    <row r="53" spans="1:7">
      <c r="A53" s="3479"/>
      <c r="B53" s="3480"/>
      <c r="C53" s="3481"/>
      <c r="D53" s="3481"/>
      <c r="E53" s="3481"/>
      <c r="F53" s="3458"/>
      <c r="G53" s="3458"/>
    </row>
    <row r="54" spans="1:7">
      <c r="A54" s="3479"/>
      <c r="B54" s="3480"/>
      <c r="C54" s="3481"/>
      <c r="D54" s="3481"/>
      <c r="E54" s="3481"/>
      <c r="F54" s="3458"/>
      <c r="G54" s="3458"/>
    </row>
    <row r="55" spans="1:7">
      <c r="A55" s="3479"/>
      <c r="B55" s="3480"/>
      <c r="C55" s="3481"/>
      <c r="D55" s="3481"/>
      <c r="E55" s="3481"/>
      <c r="F55" s="3458"/>
      <c r="G55" s="3458"/>
    </row>
    <row r="56" spans="1:7">
      <c r="A56" s="3479"/>
      <c r="B56" s="3480"/>
      <c r="C56" s="3481"/>
      <c r="D56" s="3481"/>
      <c r="E56" s="3481"/>
      <c r="F56" s="3458"/>
      <c r="G56" s="3458"/>
    </row>
    <row r="57" spans="1:7">
      <c r="A57" s="3479"/>
      <c r="B57" s="3480"/>
      <c r="C57" s="3481"/>
      <c r="D57" s="3481"/>
      <c r="E57" s="3481"/>
      <c r="F57" s="3458"/>
      <c r="G57" s="3458"/>
    </row>
    <row r="58" spans="1:7">
      <c r="A58" s="3479"/>
      <c r="B58" s="3480"/>
      <c r="C58" s="3481"/>
      <c r="D58" s="3481"/>
      <c r="E58" s="3481"/>
      <c r="F58" s="3458"/>
      <c r="G58" s="3458"/>
    </row>
    <row r="59" spans="1:7">
      <c r="A59" s="3479"/>
      <c r="B59" s="3480"/>
      <c r="C59" s="3481"/>
      <c r="D59" s="3481"/>
      <c r="E59" s="3481"/>
      <c r="F59" s="3458"/>
      <c r="G59" s="3458"/>
    </row>
    <row r="60" spans="1:7">
      <c r="A60" s="3479"/>
      <c r="B60" s="3480"/>
      <c r="C60" s="3481"/>
      <c r="D60" s="3481"/>
      <c r="E60" s="3481"/>
      <c r="F60" s="3458"/>
      <c r="G60" s="3458"/>
    </row>
    <row r="61" spans="1:7">
      <c r="A61" s="3479"/>
      <c r="B61" s="3480"/>
      <c r="C61" s="3481"/>
      <c r="D61" s="3481"/>
      <c r="E61" s="3481"/>
      <c r="F61" s="3458"/>
      <c r="G61" s="3458"/>
    </row>
    <row r="62" spans="1:7">
      <c r="A62" s="3479"/>
      <c r="B62" s="3480"/>
      <c r="C62" s="3481"/>
      <c r="D62" s="3481"/>
      <c r="E62" s="3481"/>
      <c r="F62" s="3458"/>
      <c r="G62" s="3458"/>
    </row>
    <row r="63" spans="1:7">
      <c r="A63" s="3479"/>
      <c r="B63" s="3480"/>
      <c r="C63" s="3481"/>
      <c r="D63" s="3481"/>
      <c r="E63" s="3481"/>
      <c r="F63" s="3458"/>
      <c r="G63" s="3458"/>
    </row>
    <row r="64" spans="1:7">
      <c r="A64" s="3479"/>
      <c r="B64" s="3480"/>
      <c r="C64" s="3481"/>
      <c r="D64" s="3481"/>
      <c r="E64" s="3481"/>
      <c r="F64" s="3458"/>
      <c r="G64" s="3458"/>
    </row>
    <row r="65" spans="1:7">
      <c r="A65" s="3479"/>
      <c r="B65" s="3480"/>
      <c r="C65" s="3481"/>
      <c r="D65" s="3481"/>
      <c r="E65" s="3481"/>
      <c r="F65" s="3458"/>
      <c r="G65" s="3458"/>
    </row>
    <row r="66" spans="1:7">
      <c r="A66" s="3479"/>
      <c r="B66" s="3480"/>
      <c r="C66" s="3481"/>
      <c r="D66" s="3481"/>
      <c r="E66" s="3481"/>
      <c r="F66" s="3458"/>
      <c r="G66" s="3458"/>
    </row>
    <row r="67" spans="1:7">
      <c r="A67" s="3479"/>
      <c r="B67" s="3480"/>
      <c r="C67" s="3481"/>
      <c r="D67" s="3481"/>
      <c r="E67" s="3481"/>
      <c r="F67" s="3498"/>
      <c r="G67" s="3472"/>
    </row>
    <row r="68" spans="1:7" ht="29.25" thickBot="1">
      <c r="A68" s="3479"/>
      <c r="B68" s="3483" t="s">
        <v>3276</v>
      </c>
      <c r="C68" s="3484"/>
      <c r="D68" s="3484"/>
      <c r="E68" s="3484"/>
      <c r="F68" s="3499"/>
      <c r="G68" s="3485">
        <v>15950000</v>
      </c>
    </row>
    <row r="69" spans="1:7" ht="15" thickTop="1">
      <c r="A69" s="3479"/>
      <c r="B69" s="3483"/>
      <c r="C69" s="3484"/>
      <c r="D69" s="3484"/>
      <c r="E69" s="3484"/>
      <c r="F69" s="3486"/>
      <c r="G69" s="3486"/>
    </row>
    <row r="70" spans="1:7">
      <c r="A70" s="3487"/>
      <c r="B70" s="3488"/>
      <c r="C70" s="3489"/>
      <c r="D70" s="3489"/>
      <c r="E70" s="3489"/>
      <c r="F70" s="3490"/>
      <c r="G70" s="3490"/>
    </row>
    <row r="71" spans="1:7">
      <c r="A71" s="3491"/>
      <c r="B71" s="3492"/>
      <c r="C71" s="3493"/>
      <c r="D71" s="3493"/>
      <c r="E71" s="3493"/>
      <c r="F71" s="3494"/>
    </row>
  </sheetData>
  <protectedRanges>
    <protectedRange sqref="F1:G2 F67:G1048576" name="Range1"/>
    <protectedRange sqref="F3:G4" name="Range1_1"/>
    <protectedRange sqref="F5:G18 F20:G66" name="Range1_1_1"/>
  </protectedRanges>
  <pageMargins left="0.43307086614173229" right="0.43307086614173229" top="0.78740157480314965" bottom="0.59055118110236227" header="0.31496062992125984" footer="0.31496062992125984"/>
  <pageSetup scale="83" orientation="portrait" useFirstPageNumber="1" r:id="rId1"/>
  <headerFooter>
    <oddFooter>&amp;LBill No. 3
Project Expenses&amp;C -1/&amp;P--</oddFooter>
  </headerFooter>
  <rowBreaks count="1" manualBreakCount="1">
    <brk id="27" max="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1"/>
  </sheetPr>
  <dimension ref="A1:F50"/>
  <sheetViews>
    <sheetView zoomScale="70" zoomScaleNormal="70" workbookViewId="0">
      <selection activeCell="C27" sqref="C27"/>
    </sheetView>
  </sheetViews>
  <sheetFormatPr defaultRowHeight="14.75"/>
  <cols>
    <col min="1" max="1" width="6.1328125" customWidth="1"/>
    <col min="2" max="2" width="63.40625" customWidth="1"/>
    <col min="3" max="4" width="7.86328125" customWidth="1"/>
    <col min="5" max="5" width="11.1328125" customWidth="1"/>
    <col min="6" max="6" width="15.86328125" customWidth="1"/>
  </cols>
  <sheetData>
    <row r="1" spans="1:6" ht="15.5" thickTop="1">
      <c r="A1" s="5166"/>
      <c r="B1" s="5167"/>
      <c r="C1" s="5167"/>
      <c r="D1" s="5167"/>
      <c r="E1" s="5167"/>
      <c r="F1" s="5168"/>
    </row>
    <row r="2" spans="1:6">
      <c r="A2" s="5169"/>
      <c r="B2" s="5170"/>
      <c r="C2" s="5170"/>
      <c r="D2" s="5170"/>
      <c r="E2" s="5170"/>
      <c r="F2" s="5171"/>
    </row>
    <row r="3" spans="1:6">
      <c r="A3" s="5169"/>
      <c r="B3" s="5170"/>
      <c r="C3" s="5170"/>
      <c r="D3" s="5170"/>
      <c r="E3" s="5170"/>
      <c r="F3" s="5171"/>
    </row>
    <row r="4" spans="1:6">
      <c r="A4" s="5169"/>
      <c r="B4" s="5170"/>
      <c r="C4" s="5170"/>
      <c r="D4" s="5170"/>
      <c r="E4" s="5170"/>
      <c r="F4" s="5171"/>
    </row>
    <row r="5" spans="1:6">
      <c r="A5" s="5169"/>
      <c r="B5" s="5170"/>
      <c r="C5" s="5170"/>
      <c r="D5" s="5170"/>
      <c r="E5" s="5170"/>
      <c r="F5" s="5171"/>
    </row>
    <row r="6" spans="1:6">
      <c r="A6" s="5169"/>
      <c r="B6" s="5170"/>
      <c r="C6" s="5170"/>
      <c r="D6" s="5170"/>
      <c r="E6" s="5170"/>
      <c r="F6" s="5171"/>
    </row>
    <row r="7" spans="1:6">
      <c r="A7" s="1"/>
      <c r="B7" s="2"/>
      <c r="C7" s="3"/>
      <c r="D7" s="2"/>
      <c r="E7" s="4"/>
      <c r="F7" s="5"/>
    </row>
    <row r="8" spans="1:6">
      <c r="A8" s="6"/>
      <c r="B8" s="7"/>
      <c r="C8" s="3"/>
      <c r="D8" s="8"/>
      <c r="E8" s="9"/>
      <c r="F8" s="10"/>
    </row>
    <row r="9" spans="1:6">
      <c r="A9" s="6"/>
      <c r="B9" s="7"/>
      <c r="C9" s="3"/>
      <c r="D9" s="8"/>
      <c r="E9" s="9"/>
      <c r="F9" s="10"/>
    </row>
    <row r="10" spans="1:6">
      <c r="A10" s="6"/>
      <c r="B10" s="7"/>
      <c r="C10" s="3"/>
      <c r="D10" s="8"/>
      <c r="E10" s="9"/>
      <c r="F10" s="10"/>
    </row>
    <row r="11" spans="1:6">
      <c r="A11" s="6"/>
      <c r="B11" s="7"/>
      <c r="C11" s="3"/>
      <c r="D11" s="8"/>
      <c r="E11" s="9"/>
      <c r="F11" s="10"/>
    </row>
    <row r="12" spans="1:6">
      <c r="A12" s="6"/>
      <c r="B12" s="7"/>
      <c r="C12" s="3"/>
      <c r="D12" s="8"/>
      <c r="E12" s="9"/>
      <c r="F12" s="10"/>
    </row>
    <row r="13" spans="1:6">
      <c r="A13" s="6"/>
      <c r="B13" s="7"/>
      <c r="C13" s="3"/>
      <c r="D13" s="8"/>
      <c r="E13" s="9"/>
      <c r="F13" s="10"/>
    </row>
    <row r="14" spans="1:6" ht="15.5" thickBot="1">
      <c r="A14" s="6"/>
      <c r="B14" s="7"/>
      <c r="C14" s="3"/>
      <c r="D14" s="8"/>
      <c r="E14" s="9"/>
      <c r="F14" s="10"/>
    </row>
    <row r="15" spans="1:6" ht="15.5" thickTop="1">
      <c r="A15" s="11"/>
      <c r="B15" s="12"/>
      <c r="C15" s="13"/>
      <c r="D15" s="14"/>
      <c r="E15" s="15"/>
      <c r="F15" s="16"/>
    </row>
    <row r="16" spans="1:6">
      <c r="A16" s="5172" t="s">
        <v>1195</v>
      </c>
      <c r="B16" s="5173"/>
      <c r="C16" s="5173"/>
      <c r="D16" s="5173"/>
      <c r="E16" s="5173"/>
      <c r="F16" s="5174"/>
    </row>
    <row r="17" spans="1:6">
      <c r="A17" s="5175"/>
      <c r="B17" s="5173"/>
      <c r="C17" s="5173"/>
      <c r="D17" s="5173"/>
      <c r="E17" s="5173"/>
      <c r="F17" s="5174"/>
    </row>
    <row r="18" spans="1:6">
      <c r="A18" s="5175"/>
      <c r="B18" s="5173"/>
      <c r="C18" s="5173"/>
      <c r="D18" s="5173"/>
      <c r="E18" s="5173"/>
      <c r="F18" s="5174"/>
    </row>
    <row r="19" spans="1:6">
      <c r="A19" s="17"/>
      <c r="B19" s="18"/>
      <c r="C19" s="18"/>
      <c r="D19" s="18"/>
      <c r="E19" s="18"/>
      <c r="F19" s="19"/>
    </row>
    <row r="20" spans="1:6" ht="15.5" thickBot="1">
      <c r="A20" s="20"/>
      <c r="B20" s="21"/>
      <c r="C20" s="22"/>
      <c r="D20" s="23"/>
      <c r="E20" s="24"/>
      <c r="F20" s="25"/>
    </row>
    <row r="21" spans="1:6" ht="15.5" thickTop="1">
      <c r="A21" s="26"/>
      <c r="B21" s="27"/>
      <c r="C21" s="28"/>
      <c r="D21" s="28"/>
      <c r="E21" s="29"/>
      <c r="F21" s="10"/>
    </row>
    <row r="22" spans="1:6">
      <c r="A22" s="30"/>
      <c r="B22" s="31"/>
      <c r="C22" s="32"/>
      <c r="D22" s="31"/>
      <c r="E22" s="33"/>
      <c r="F22" s="34"/>
    </row>
    <row r="23" spans="1:6">
      <c r="A23" s="30"/>
      <c r="B23" s="35"/>
      <c r="C23" s="36"/>
      <c r="D23" s="32"/>
      <c r="E23" s="37"/>
      <c r="F23" s="38"/>
    </row>
    <row r="24" spans="1:6">
      <c r="A24" s="30"/>
      <c r="B24" s="39"/>
      <c r="C24" s="40"/>
      <c r="D24" s="41"/>
      <c r="E24" s="42"/>
      <c r="F24" s="38"/>
    </row>
    <row r="25" spans="1:6">
      <c r="A25" s="30"/>
      <c r="B25" s="31"/>
      <c r="C25" s="36"/>
      <c r="D25" s="32"/>
      <c r="E25" s="37"/>
      <c r="F25" s="38"/>
    </row>
    <row r="26" spans="1:6">
      <c r="A26" s="30"/>
      <c r="B26" s="31"/>
      <c r="C26" s="36"/>
      <c r="D26" s="32"/>
      <c r="E26" s="37"/>
      <c r="F26" s="38"/>
    </row>
    <row r="27" spans="1:6">
      <c r="A27" s="30"/>
      <c r="B27" s="31"/>
      <c r="C27" s="36"/>
      <c r="D27" s="32"/>
      <c r="E27" s="37"/>
      <c r="F27" s="38"/>
    </row>
    <row r="28" spans="1:6">
      <c r="A28" s="30"/>
      <c r="B28" s="43"/>
      <c r="C28" s="36"/>
      <c r="D28" s="32"/>
      <c r="E28" s="37"/>
      <c r="F28" s="38"/>
    </row>
    <row r="29" spans="1:6">
      <c r="A29" s="30"/>
      <c r="B29" s="31"/>
      <c r="C29" s="36"/>
      <c r="D29" s="44"/>
      <c r="E29" s="45"/>
      <c r="F29" s="38"/>
    </row>
    <row r="30" spans="1:6">
      <c r="A30" s="30"/>
      <c r="B30" s="31"/>
      <c r="C30" s="36"/>
      <c r="D30" s="32"/>
      <c r="E30" s="37"/>
      <c r="F30" s="38"/>
    </row>
    <row r="31" spans="1:6">
      <c r="A31" s="30"/>
      <c r="B31" s="31"/>
      <c r="C31" s="36"/>
      <c r="D31" s="32"/>
      <c r="E31" s="37"/>
      <c r="F31" s="38"/>
    </row>
    <row r="32" spans="1:6">
      <c r="A32" s="30"/>
      <c r="B32" s="31"/>
      <c r="C32" s="36"/>
      <c r="D32" s="32"/>
      <c r="E32" s="37"/>
      <c r="F32" s="38"/>
    </row>
    <row r="33" spans="1:6">
      <c r="A33" s="30"/>
      <c r="B33" s="31"/>
      <c r="C33" s="36"/>
      <c r="D33" s="32"/>
      <c r="E33" s="37"/>
      <c r="F33" s="38"/>
    </row>
    <row r="34" spans="1:6">
      <c r="A34" s="30"/>
      <c r="B34" s="31"/>
      <c r="C34" s="36"/>
      <c r="D34" s="32"/>
      <c r="E34" s="37"/>
      <c r="F34" s="38"/>
    </row>
    <row r="35" spans="1:6">
      <c r="A35" s="30"/>
      <c r="B35" s="31"/>
      <c r="C35" s="36"/>
      <c r="D35" s="32"/>
      <c r="E35" s="37"/>
      <c r="F35" s="38"/>
    </row>
    <row r="36" spans="1:6">
      <c r="A36" s="30"/>
      <c r="B36" s="31"/>
      <c r="C36" s="36"/>
      <c r="D36" s="32"/>
      <c r="E36" s="37"/>
      <c r="F36" s="38"/>
    </row>
    <row r="37" spans="1:6">
      <c r="A37" s="30"/>
      <c r="B37" s="31"/>
      <c r="C37" s="36"/>
      <c r="D37" s="32"/>
      <c r="E37" s="37"/>
      <c r="F37" s="38"/>
    </row>
    <row r="38" spans="1:6">
      <c r="A38" s="30"/>
      <c r="B38" s="31"/>
      <c r="C38" s="36"/>
      <c r="D38" s="32"/>
      <c r="E38" s="37"/>
      <c r="F38" s="38"/>
    </row>
    <row r="39" spans="1:6">
      <c r="A39" s="30"/>
      <c r="B39" s="31"/>
      <c r="C39" s="36"/>
      <c r="D39" s="32"/>
      <c r="E39" s="37"/>
      <c r="F39" s="38"/>
    </row>
    <row r="40" spans="1:6">
      <c r="A40" s="30"/>
      <c r="B40" s="31"/>
      <c r="C40" s="36"/>
      <c r="D40" s="32"/>
      <c r="E40" s="37"/>
      <c r="F40" s="38"/>
    </row>
    <row r="41" spans="1:6">
      <c r="A41" s="30"/>
      <c r="B41" s="31"/>
      <c r="C41" s="36"/>
      <c r="D41" s="32"/>
      <c r="E41" s="37"/>
      <c r="F41" s="38"/>
    </row>
    <row r="42" spans="1:6">
      <c r="A42" s="30"/>
      <c r="B42" s="31"/>
      <c r="C42" s="36"/>
      <c r="D42" s="32"/>
      <c r="E42" s="37"/>
      <c r="F42" s="38"/>
    </row>
    <row r="43" spans="1:6">
      <c r="A43" s="30"/>
      <c r="B43" s="31"/>
      <c r="C43" s="36"/>
      <c r="D43" s="32"/>
      <c r="E43" s="37"/>
      <c r="F43" s="38"/>
    </row>
    <row r="44" spans="1:6">
      <c r="A44" s="30"/>
      <c r="B44" s="31"/>
      <c r="C44" s="36"/>
      <c r="D44" s="32"/>
      <c r="E44" s="37"/>
      <c r="F44" s="38"/>
    </row>
    <row r="45" spans="1:6">
      <c r="A45" s="30"/>
      <c r="B45" s="32"/>
      <c r="C45" s="36"/>
      <c r="D45" s="32"/>
      <c r="E45" s="37"/>
      <c r="F45" s="38"/>
    </row>
    <row r="46" spans="1:6">
      <c r="A46" s="30"/>
      <c r="B46" s="31"/>
      <c r="C46" s="36"/>
      <c r="D46" s="32"/>
      <c r="E46" s="37"/>
      <c r="F46" s="38"/>
    </row>
    <row r="47" spans="1:6">
      <c r="A47" s="30"/>
      <c r="B47" s="31"/>
      <c r="C47" s="36"/>
      <c r="D47" s="32"/>
      <c r="E47" s="37"/>
      <c r="F47" s="38"/>
    </row>
    <row r="48" spans="1:6">
      <c r="A48" s="30"/>
      <c r="B48" s="31"/>
      <c r="C48" s="32"/>
      <c r="D48" s="46"/>
      <c r="E48" s="33"/>
      <c r="F48" s="47"/>
    </row>
    <row r="49" spans="1:6" ht="15.5" thickBot="1">
      <c r="A49" s="48"/>
      <c r="B49" s="49"/>
      <c r="C49" s="50"/>
      <c r="D49" s="51"/>
      <c r="E49" s="52"/>
      <c r="F49" s="53"/>
    </row>
    <row r="50" spans="1:6" ht="15.5" thickTop="1"/>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3" orientation="portrait" r:id="rId1"/>
  <headerFooter>
    <oddFooter>&amp;R&amp;"-,Bold Italic"&amp;9S/3</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F43"/>
  <sheetViews>
    <sheetView view="pageBreakPreview" zoomScale="60" zoomScaleNormal="100" workbookViewId="0">
      <selection activeCell="A32" sqref="A32"/>
    </sheetView>
  </sheetViews>
  <sheetFormatPr defaultRowHeight="14.75"/>
  <cols>
    <col min="1" max="1" width="6.1328125" customWidth="1"/>
    <col min="2" max="2" width="41.1328125" customWidth="1"/>
    <col min="3" max="4" width="7.86328125" customWidth="1"/>
    <col min="5" max="5" width="11.1328125" customWidth="1"/>
    <col min="6" max="6" width="15.86328125" customWidth="1"/>
  </cols>
  <sheetData>
    <row r="1" spans="1:6" ht="15.5" thickTop="1">
      <c r="A1" s="5166"/>
      <c r="B1" s="5167"/>
      <c r="C1" s="5167"/>
      <c r="D1" s="5167"/>
      <c r="E1" s="5167"/>
      <c r="F1" s="5168"/>
    </row>
    <row r="2" spans="1:6">
      <c r="A2" s="5169"/>
      <c r="B2" s="5170"/>
      <c r="C2" s="5170"/>
      <c r="D2" s="5170"/>
      <c r="E2" s="5170"/>
      <c r="F2" s="5171"/>
    </row>
    <row r="3" spans="1:6">
      <c r="A3" s="5169"/>
      <c r="B3" s="5170"/>
      <c r="C3" s="5170"/>
      <c r="D3" s="5170"/>
      <c r="E3" s="5170"/>
      <c r="F3" s="5171"/>
    </row>
    <row r="4" spans="1:6">
      <c r="A4" s="5169"/>
      <c r="B4" s="5170"/>
      <c r="C4" s="5170"/>
      <c r="D4" s="5170"/>
      <c r="E4" s="5170"/>
      <c r="F4" s="5171"/>
    </row>
    <row r="5" spans="1:6">
      <c r="A5" s="5169"/>
      <c r="B5" s="5170"/>
      <c r="C5" s="5170"/>
      <c r="D5" s="5170"/>
      <c r="E5" s="5170"/>
      <c r="F5" s="5171"/>
    </row>
    <row r="6" spans="1:6">
      <c r="A6" s="5169"/>
      <c r="B6" s="5170"/>
      <c r="C6" s="5170"/>
      <c r="D6" s="5170"/>
      <c r="E6" s="5170"/>
      <c r="F6" s="5171"/>
    </row>
    <row r="7" spans="1:6">
      <c r="A7" s="1"/>
      <c r="B7" s="2"/>
      <c r="C7" s="3"/>
      <c r="D7" s="2"/>
      <c r="E7" s="4"/>
      <c r="F7" s="5"/>
    </row>
    <row r="8" spans="1:6">
      <c r="A8" s="6"/>
      <c r="B8" s="7"/>
      <c r="C8" s="3"/>
      <c r="D8" s="8"/>
      <c r="E8" s="9"/>
      <c r="F8" s="10"/>
    </row>
    <row r="9" spans="1:6">
      <c r="A9" s="6"/>
      <c r="B9" s="7"/>
      <c r="C9" s="3"/>
      <c r="D9" s="8"/>
      <c r="E9" s="9"/>
      <c r="F9" s="10"/>
    </row>
    <row r="10" spans="1:6">
      <c r="A10" s="6"/>
      <c r="B10" s="7"/>
      <c r="C10" s="3"/>
      <c r="D10" s="8"/>
      <c r="E10" s="9"/>
      <c r="F10" s="10"/>
    </row>
    <row r="11" spans="1:6">
      <c r="A11" s="6"/>
      <c r="B11" s="7"/>
      <c r="C11" s="3"/>
      <c r="D11" s="8"/>
      <c r="E11" s="9"/>
      <c r="F11" s="10"/>
    </row>
    <row r="12" spans="1:6">
      <c r="A12" s="6"/>
      <c r="B12" s="7"/>
      <c r="C12" s="3"/>
      <c r="D12" s="8"/>
      <c r="E12" s="9"/>
      <c r="F12" s="10"/>
    </row>
    <row r="13" spans="1:6">
      <c r="A13" s="6"/>
      <c r="B13" s="7"/>
      <c r="C13" s="3"/>
      <c r="D13" s="8"/>
      <c r="E13" s="9"/>
      <c r="F13" s="10"/>
    </row>
    <row r="14" spans="1:6" ht="15.5" thickBot="1">
      <c r="A14" s="6"/>
      <c r="B14" s="7"/>
      <c r="C14" s="3"/>
      <c r="D14" s="8"/>
      <c r="E14" s="9"/>
      <c r="F14" s="10"/>
    </row>
    <row r="15" spans="1:6" ht="15.5" thickTop="1">
      <c r="A15" s="11"/>
      <c r="B15" s="12"/>
      <c r="C15" s="13"/>
      <c r="D15" s="14"/>
      <c r="E15" s="15"/>
      <c r="F15" s="16"/>
    </row>
    <row r="16" spans="1:6">
      <c r="A16" s="5172" t="s">
        <v>118</v>
      </c>
      <c r="B16" s="5173"/>
      <c r="C16" s="5173"/>
      <c r="D16" s="5173"/>
      <c r="E16" s="5173"/>
      <c r="F16" s="5174"/>
    </row>
    <row r="17" spans="1:6">
      <c r="A17" s="5175"/>
      <c r="B17" s="5173"/>
      <c r="C17" s="5173"/>
      <c r="D17" s="5173"/>
      <c r="E17" s="5173"/>
      <c r="F17" s="5174"/>
    </row>
    <row r="18" spans="1:6">
      <c r="A18" s="5175"/>
      <c r="B18" s="5173"/>
      <c r="C18" s="5173"/>
      <c r="D18" s="5173"/>
      <c r="E18" s="5173"/>
      <c r="F18" s="5174"/>
    </row>
    <row r="19" spans="1:6">
      <c r="A19" s="17"/>
      <c r="B19" s="18"/>
      <c r="C19" s="18"/>
      <c r="D19" s="18"/>
      <c r="E19" s="18"/>
      <c r="F19" s="19"/>
    </row>
    <row r="20" spans="1:6" ht="15.5" thickBot="1">
      <c r="A20" s="20"/>
      <c r="B20" s="21"/>
      <c r="C20" s="22"/>
      <c r="D20" s="23"/>
      <c r="E20" s="24"/>
      <c r="F20" s="25"/>
    </row>
    <row r="21" spans="1:6" ht="15.5" thickTop="1">
      <c r="A21" s="26"/>
      <c r="B21" s="27"/>
      <c r="C21" s="28"/>
      <c r="D21" s="28"/>
      <c r="E21" s="29"/>
      <c r="F21" s="10"/>
    </row>
    <row r="22" spans="1:6">
      <c r="A22" s="30"/>
      <c r="B22" s="31"/>
      <c r="C22" s="32"/>
      <c r="D22" s="31"/>
      <c r="E22" s="33"/>
      <c r="F22" s="34"/>
    </row>
    <row r="23" spans="1:6">
      <c r="A23" s="30"/>
      <c r="B23" s="35"/>
      <c r="C23" s="36"/>
      <c r="D23" s="32"/>
      <c r="E23" s="37"/>
      <c r="F23" s="38"/>
    </row>
    <row r="24" spans="1:6">
      <c r="A24" s="30"/>
      <c r="B24" s="39"/>
      <c r="C24" s="40"/>
      <c r="D24" s="41"/>
      <c r="E24" s="42"/>
      <c r="F24" s="38"/>
    </row>
    <row r="25" spans="1:6">
      <c r="A25" s="30"/>
      <c r="B25" s="31"/>
      <c r="C25" s="36"/>
      <c r="D25" s="32"/>
      <c r="E25" s="37"/>
      <c r="F25" s="38"/>
    </row>
    <row r="26" spans="1:6">
      <c r="A26" s="30"/>
      <c r="B26" s="31"/>
      <c r="C26" s="36"/>
      <c r="D26" s="32"/>
      <c r="E26" s="37"/>
      <c r="F26" s="38"/>
    </row>
    <row r="27" spans="1:6">
      <c r="A27" s="30"/>
      <c r="B27" s="31"/>
      <c r="C27" s="36"/>
      <c r="D27" s="32"/>
      <c r="E27" s="37"/>
      <c r="F27" s="38"/>
    </row>
    <row r="28" spans="1:6">
      <c r="A28" s="30"/>
      <c r="B28" s="43"/>
      <c r="C28" s="36"/>
      <c r="D28" s="32"/>
      <c r="E28" s="37"/>
      <c r="F28" s="38"/>
    </row>
    <row r="29" spans="1:6">
      <c r="A29" s="30"/>
      <c r="B29" s="31"/>
      <c r="C29" s="36"/>
      <c r="D29" s="44"/>
      <c r="E29" s="45"/>
      <c r="F29" s="38"/>
    </row>
    <row r="30" spans="1:6">
      <c r="A30" s="30"/>
      <c r="B30" s="31"/>
      <c r="C30" s="36"/>
      <c r="D30" s="32"/>
      <c r="E30" s="37"/>
      <c r="F30" s="38"/>
    </row>
    <row r="31" spans="1:6">
      <c r="A31" s="30"/>
      <c r="B31" s="31"/>
      <c r="C31" s="36"/>
      <c r="D31" s="32"/>
      <c r="E31" s="37"/>
      <c r="F31" s="38"/>
    </row>
    <row r="32" spans="1:6">
      <c r="A32" s="30"/>
      <c r="B32" s="31"/>
      <c r="C32" s="36"/>
      <c r="D32" s="32"/>
      <c r="E32" s="37"/>
      <c r="F32" s="38"/>
    </row>
    <row r="33" spans="1:6">
      <c r="A33" s="30"/>
      <c r="B33" s="31"/>
      <c r="C33" s="36"/>
      <c r="D33" s="32"/>
      <c r="E33" s="37"/>
      <c r="F33" s="38"/>
    </row>
    <row r="34" spans="1:6">
      <c r="A34" s="30"/>
      <c r="B34" s="31"/>
      <c r="C34" s="36"/>
      <c r="D34" s="32"/>
      <c r="E34" s="37"/>
      <c r="F34" s="38"/>
    </row>
    <row r="35" spans="1:6">
      <c r="A35" s="30"/>
      <c r="B35" s="31"/>
      <c r="C35" s="36"/>
      <c r="D35" s="32"/>
      <c r="E35" s="37"/>
      <c r="F35" s="38"/>
    </row>
    <row r="36" spans="1:6">
      <c r="A36" s="30"/>
      <c r="B36" s="31"/>
      <c r="C36" s="36"/>
      <c r="D36" s="32"/>
      <c r="E36" s="37"/>
      <c r="F36" s="38"/>
    </row>
    <row r="37" spans="1:6">
      <c r="A37" s="30"/>
      <c r="B37" s="31"/>
      <c r="C37" s="36"/>
      <c r="D37" s="32"/>
      <c r="E37" s="37"/>
      <c r="F37" s="38"/>
    </row>
    <row r="38" spans="1:6">
      <c r="A38" s="30"/>
      <c r="B38" s="32"/>
      <c r="C38" s="36"/>
      <c r="D38" s="32"/>
      <c r="E38" s="37"/>
      <c r="F38" s="38"/>
    </row>
    <row r="39" spans="1:6">
      <c r="A39" s="30"/>
      <c r="B39" s="31"/>
      <c r="C39" s="36"/>
      <c r="D39" s="32"/>
      <c r="E39" s="37"/>
      <c r="F39" s="38"/>
    </row>
    <row r="40" spans="1:6">
      <c r="A40" s="30"/>
      <c r="B40" s="31"/>
      <c r="C40" s="36"/>
      <c r="D40" s="32"/>
      <c r="E40" s="37"/>
      <c r="F40" s="38"/>
    </row>
    <row r="41" spans="1:6">
      <c r="A41" s="30"/>
      <c r="B41" s="31"/>
      <c r="C41" s="32"/>
      <c r="D41" s="46"/>
      <c r="E41" s="33"/>
      <c r="F41" s="47"/>
    </row>
    <row r="42" spans="1:6" ht="15.5" thickBot="1">
      <c r="A42" s="48"/>
      <c r="B42" s="49"/>
      <c r="C42" s="50"/>
      <c r="D42" s="51"/>
      <c r="E42" s="52"/>
      <c r="F42" s="53"/>
    </row>
    <row r="43" spans="1:6" ht="15.5" thickTop="1"/>
  </sheetData>
  <mergeCells count="4">
    <mergeCell ref="A1:F2"/>
    <mergeCell ref="A3:F4"/>
    <mergeCell ref="A5:F6"/>
    <mergeCell ref="A16:F18"/>
  </mergeCells>
  <pageMargins left="0.70866141732283505" right="0.70866141732283505" top="0.74803149606299202" bottom="0.74803149606299202" header="0.31496062992126" footer="0.31496062992126"/>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I1175"/>
  <sheetViews>
    <sheetView view="pageBreakPreview" zoomScale="80" zoomScaleNormal="100" zoomScaleSheetLayoutView="80" workbookViewId="0">
      <pane ySplit="1" topLeftCell="A912" activePane="bottomLeft" state="frozen"/>
      <selection pane="bottomLeft" activeCell="Q924" sqref="Q924"/>
    </sheetView>
  </sheetViews>
  <sheetFormatPr defaultColWidth="9.1328125" defaultRowHeight="14.25"/>
  <cols>
    <col min="1" max="1" width="7.54296875" style="3528" customWidth="1"/>
    <col min="2" max="2" width="61" style="3529" customWidth="1"/>
    <col min="3" max="3" width="8.54296875" style="3528" customWidth="1"/>
    <col min="4" max="4" width="12" style="3530" hidden="1" customWidth="1"/>
    <col min="5" max="14" width="8.54296875" style="3530" hidden="1" customWidth="1"/>
    <col min="15" max="15" width="10.54296875" style="3528" customWidth="1"/>
    <col min="16" max="16" width="11" style="3531" bestFit="1" customWidth="1"/>
    <col min="17" max="17" width="19.7265625" style="3534" bestFit="1" customWidth="1"/>
    <col min="18" max="18" width="19.40625" style="529" bestFit="1" customWidth="1"/>
    <col min="19" max="19" width="20.1328125" style="530" bestFit="1" customWidth="1"/>
    <col min="20" max="20" width="16.86328125" style="96" bestFit="1" customWidth="1"/>
    <col min="21" max="21" width="10.40625" style="96" bestFit="1" customWidth="1"/>
    <col min="22" max="22" width="14.86328125" style="97" bestFit="1" customWidth="1"/>
    <col min="23" max="24" width="11.26953125" style="97" customWidth="1"/>
    <col min="25" max="25" width="15.86328125" style="96" customWidth="1"/>
    <col min="26" max="16384" width="9.1328125" style="96"/>
  </cols>
  <sheetData>
    <row r="1" spans="1:24" s="94" customFormat="1" ht="17.25" customHeight="1">
      <c r="A1" s="873" t="s">
        <v>19</v>
      </c>
      <c r="B1" s="874" t="s">
        <v>20</v>
      </c>
      <c r="C1" s="875" t="s">
        <v>79</v>
      </c>
      <c r="D1" s="1172" t="s">
        <v>9</v>
      </c>
      <c r="E1" s="1172">
        <v>1</v>
      </c>
      <c r="F1" s="1172">
        <v>2</v>
      </c>
      <c r="G1" s="1172">
        <v>3</v>
      </c>
      <c r="H1" s="1172">
        <v>4</v>
      </c>
      <c r="I1" s="1172">
        <v>5</v>
      </c>
      <c r="J1" s="1172">
        <v>6</v>
      </c>
      <c r="K1" s="1172">
        <v>7</v>
      </c>
      <c r="L1" s="1172">
        <v>8</v>
      </c>
      <c r="M1" s="1172">
        <v>9</v>
      </c>
      <c r="N1" s="1172" t="s">
        <v>911</v>
      </c>
      <c r="O1" s="873" t="s">
        <v>25</v>
      </c>
      <c r="P1" s="1173" t="s">
        <v>80</v>
      </c>
      <c r="Q1" s="4506" t="s">
        <v>81</v>
      </c>
      <c r="R1" s="532"/>
      <c r="S1" s="533"/>
      <c r="V1" s="95"/>
      <c r="W1" s="95"/>
      <c r="X1" s="95"/>
    </row>
    <row r="2" spans="1:24">
      <c r="A2" s="204"/>
      <c r="B2" s="121"/>
      <c r="C2" s="882"/>
      <c r="D2" s="552"/>
      <c r="E2" s="552"/>
      <c r="F2" s="552"/>
      <c r="G2" s="552"/>
      <c r="H2" s="552"/>
      <c r="I2" s="552"/>
      <c r="J2" s="552"/>
      <c r="K2" s="552"/>
      <c r="L2" s="552"/>
      <c r="M2" s="552"/>
      <c r="N2" s="552"/>
      <c r="O2" s="204"/>
      <c r="P2" s="521"/>
      <c r="Q2" s="3533"/>
    </row>
    <row r="3" spans="1:24" ht="33" customHeight="1">
      <c r="A3" s="204"/>
      <c r="B3" s="154" t="s">
        <v>1066</v>
      </c>
      <c r="C3" s="882"/>
      <c r="D3" s="552"/>
      <c r="E3" s="552"/>
      <c r="F3" s="552"/>
      <c r="G3" s="552"/>
      <c r="H3" s="552"/>
      <c r="I3" s="552"/>
      <c r="J3" s="552"/>
      <c r="K3" s="552"/>
      <c r="L3" s="552"/>
      <c r="M3" s="552"/>
      <c r="N3" s="552"/>
      <c r="O3" s="204"/>
      <c r="P3" s="521"/>
      <c r="Q3" s="3533"/>
    </row>
    <row r="4" spans="1:24">
      <c r="A4" s="204"/>
      <c r="B4" s="121"/>
      <c r="C4" s="882"/>
      <c r="D4" s="552"/>
      <c r="E4" s="552"/>
      <c r="F4" s="552"/>
      <c r="G4" s="552"/>
      <c r="H4" s="552"/>
      <c r="I4" s="552"/>
      <c r="J4" s="552"/>
      <c r="K4" s="552"/>
      <c r="L4" s="552"/>
      <c r="M4" s="552"/>
      <c r="N4" s="552"/>
      <c r="O4" s="204"/>
      <c r="P4" s="521"/>
      <c r="Q4" s="3533"/>
    </row>
    <row r="5" spans="1:24">
      <c r="A5" s="204"/>
      <c r="B5" s="889" t="s">
        <v>1067</v>
      </c>
      <c r="C5" s="882"/>
      <c r="D5" s="552"/>
      <c r="E5" s="552"/>
      <c r="F5" s="552"/>
      <c r="G5" s="552"/>
      <c r="H5" s="552"/>
      <c r="I5" s="552"/>
      <c r="J5" s="552"/>
      <c r="K5" s="552"/>
      <c r="L5" s="552"/>
      <c r="M5" s="552"/>
      <c r="N5" s="552"/>
      <c r="O5" s="204"/>
      <c r="P5" s="521"/>
      <c r="Q5" s="3533"/>
    </row>
    <row r="6" spans="1:24">
      <c r="A6" s="204"/>
      <c r="B6" s="122"/>
      <c r="C6" s="882"/>
      <c r="D6" s="552"/>
      <c r="E6" s="552"/>
      <c r="F6" s="552"/>
      <c r="G6" s="552"/>
      <c r="H6" s="552"/>
      <c r="I6" s="552"/>
      <c r="J6" s="552"/>
      <c r="K6" s="552"/>
      <c r="L6" s="552"/>
      <c r="M6" s="552"/>
      <c r="N6" s="552"/>
      <c r="O6" s="204"/>
      <c r="P6" s="521"/>
      <c r="Q6" s="3533"/>
    </row>
    <row r="7" spans="1:24">
      <c r="A7" s="213"/>
      <c r="B7" s="122" t="s">
        <v>123</v>
      </c>
      <c r="C7" s="890"/>
      <c r="D7" s="524"/>
      <c r="E7" s="524"/>
      <c r="F7" s="524"/>
      <c r="G7" s="524"/>
      <c r="H7" s="524"/>
      <c r="I7" s="524"/>
      <c r="J7" s="524"/>
      <c r="K7" s="524"/>
      <c r="L7" s="524"/>
      <c r="M7" s="524"/>
      <c r="N7" s="524"/>
      <c r="O7" s="892"/>
      <c r="P7" s="522"/>
    </row>
    <row r="8" spans="1:24">
      <c r="A8" s="213"/>
      <c r="B8" s="121"/>
      <c r="C8" s="890"/>
      <c r="D8" s="524"/>
      <c r="E8" s="524"/>
      <c r="F8" s="524"/>
      <c r="G8" s="524"/>
      <c r="H8" s="524"/>
      <c r="I8" s="524"/>
      <c r="J8" s="524"/>
      <c r="K8" s="524"/>
      <c r="L8" s="524"/>
      <c r="M8" s="524"/>
      <c r="N8" s="524"/>
      <c r="O8" s="892"/>
      <c r="P8" s="522"/>
    </row>
    <row r="9" spans="1:24" ht="18.75" customHeight="1">
      <c r="A9" s="134"/>
      <c r="B9" s="135" t="s">
        <v>1</v>
      </c>
      <c r="C9" s="894"/>
      <c r="D9" s="538"/>
      <c r="E9" s="538"/>
      <c r="F9" s="538"/>
      <c r="G9" s="538"/>
      <c r="H9" s="538"/>
      <c r="I9" s="538"/>
      <c r="J9" s="538"/>
      <c r="K9" s="538"/>
      <c r="L9" s="538"/>
      <c r="M9" s="538"/>
      <c r="N9" s="538"/>
      <c r="O9" s="134"/>
      <c r="P9" s="523"/>
      <c r="Q9" s="3535"/>
    </row>
    <row r="10" spans="1:24" ht="39">
      <c r="A10" s="207" t="s">
        <v>0</v>
      </c>
      <c r="B10" s="138" t="s">
        <v>125</v>
      </c>
      <c r="C10" s="207" t="s">
        <v>110</v>
      </c>
      <c r="D10" s="526">
        <f>'[109]Take Off-Block A'!B2</f>
        <v>681.65</v>
      </c>
      <c r="E10" s="526"/>
      <c r="F10" s="526"/>
      <c r="G10" s="526"/>
      <c r="H10" s="526"/>
      <c r="I10" s="526"/>
      <c r="J10" s="526"/>
      <c r="K10" s="526"/>
      <c r="L10" s="526"/>
      <c r="M10" s="526"/>
      <c r="N10" s="526"/>
      <c r="O10" s="207">
        <f>ROUND(SUM(D10:N10),0)</f>
        <v>682</v>
      </c>
      <c r="P10" s="522"/>
      <c r="Q10" s="3534">
        <f>O10*P10</f>
        <v>0</v>
      </c>
    </row>
    <row r="11" spans="1:24">
      <c r="A11" s="213"/>
      <c r="B11" s="125"/>
      <c r="C11" s="890"/>
      <c r="D11" s="524"/>
      <c r="E11" s="524"/>
      <c r="F11" s="524"/>
      <c r="G11" s="524"/>
      <c r="H11" s="524"/>
      <c r="I11" s="524"/>
      <c r="J11" s="524"/>
      <c r="K11" s="524"/>
      <c r="L11" s="524"/>
      <c r="M11" s="524"/>
      <c r="N11" s="524"/>
      <c r="O11" s="892"/>
      <c r="P11" s="522"/>
    </row>
    <row r="12" spans="1:24" ht="26">
      <c r="A12" s="213" t="s">
        <v>4</v>
      </c>
      <c r="B12" s="125" t="s">
        <v>932</v>
      </c>
      <c r="C12" s="213" t="s">
        <v>111</v>
      </c>
      <c r="D12" s="524">
        <f>+D10*1.5</f>
        <v>1022.4749999999999</v>
      </c>
      <c r="E12" s="524"/>
      <c r="F12" s="524"/>
      <c r="G12" s="524"/>
      <c r="H12" s="524"/>
      <c r="I12" s="524"/>
      <c r="J12" s="524"/>
      <c r="K12" s="524"/>
      <c r="L12" s="524"/>
      <c r="M12" s="524"/>
      <c r="N12" s="524"/>
      <c r="O12" s="970">
        <f>ROUND(SUM(D12:N12),0)</f>
        <v>1022</v>
      </c>
      <c r="P12" s="522"/>
      <c r="Q12" s="3534">
        <f>O12*P12</f>
        <v>0</v>
      </c>
    </row>
    <row r="13" spans="1:24">
      <c r="A13" s="213"/>
      <c r="B13" s="138"/>
      <c r="C13" s="890"/>
      <c r="D13" s="524"/>
      <c r="E13" s="524"/>
      <c r="F13" s="524"/>
      <c r="G13" s="524"/>
      <c r="H13" s="524"/>
      <c r="I13" s="524"/>
      <c r="J13" s="524"/>
      <c r="K13" s="524"/>
      <c r="L13" s="524"/>
      <c r="M13" s="524"/>
      <c r="N13" s="524"/>
      <c r="O13" s="892"/>
      <c r="P13" s="522"/>
    </row>
    <row r="14" spans="1:24">
      <c r="A14" s="213" t="s">
        <v>5</v>
      </c>
      <c r="B14" s="125" t="s">
        <v>546</v>
      </c>
      <c r="C14" s="213" t="s">
        <v>111</v>
      </c>
      <c r="D14" s="524">
        <f>+D10*1</f>
        <v>681.65</v>
      </c>
      <c r="E14" s="524"/>
      <c r="F14" s="524"/>
      <c r="G14" s="524"/>
      <c r="H14" s="524"/>
      <c r="I14" s="524"/>
      <c r="J14" s="524"/>
      <c r="K14" s="524"/>
      <c r="L14" s="524"/>
      <c r="M14" s="524"/>
      <c r="N14" s="524"/>
      <c r="O14" s="207">
        <f>ROUND(SUM(D14:N14),0)</f>
        <v>682</v>
      </c>
      <c r="P14" s="522"/>
      <c r="Q14" s="3534">
        <f>O14*P14</f>
        <v>0</v>
      </c>
    </row>
    <row r="15" spans="1:24">
      <c r="A15" s="213"/>
      <c r="B15" s="662"/>
      <c r="C15" s="213"/>
      <c r="D15" s="524"/>
      <c r="E15" s="524"/>
      <c r="F15" s="524"/>
      <c r="G15" s="524"/>
      <c r="H15" s="524"/>
      <c r="I15" s="524"/>
      <c r="J15" s="524"/>
      <c r="K15" s="524"/>
      <c r="L15" s="524"/>
      <c r="M15" s="524"/>
      <c r="N15" s="524"/>
      <c r="O15" s="892"/>
      <c r="P15" s="522"/>
    </row>
    <row r="16" spans="1:24">
      <c r="A16" s="213" t="s">
        <v>6</v>
      </c>
      <c r="B16" s="127" t="s">
        <v>551</v>
      </c>
      <c r="C16" s="213" t="s">
        <v>111</v>
      </c>
      <c r="D16" s="524">
        <f>(D12+D14)*0.05</f>
        <v>85.206250000000011</v>
      </c>
      <c r="E16" s="524"/>
      <c r="F16" s="524"/>
      <c r="G16" s="524"/>
      <c r="H16" s="524"/>
      <c r="I16" s="524"/>
      <c r="J16" s="524"/>
      <c r="K16" s="524"/>
      <c r="L16" s="524"/>
      <c r="M16" s="524"/>
      <c r="N16" s="524"/>
      <c r="O16" s="207">
        <f>ROUND(SUM(D16:N16),0)</f>
        <v>85</v>
      </c>
      <c r="P16" s="522"/>
      <c r="Q16" s="3534">
        <f>O16*P16</f>
        <v>0</v>
      </c>
    </row>
    <row r="17" spans="1:19" ht="13.5" customHeight="1">
      <c r="A17" s="213"/>
      <c r="B17" s="125"/>
      <c r="C17" s="890"/>
      <c r="D17" s="524"/>
      <c r="E17" s="524"/>
      <c r="F17" s="524"/>
      <c r="G17" s="524"/>
      <c r="H17" s="524"/>
      <c r="I17" s="524"/>
      <c r="J17" s="524"/>
      <c r="K17" s="524"/>
      <c r="L17" s="524"/>
      <c r="M17" s="524"/>
      <c r="N17" s="524"/>
      <c r="O17" s="892"/>
      <c r="P17" s="522"/>
    </row>
    <row r="18" spans="1:19">
      <c r="A18" s="213" t="s">
        <v>2</v>
      </c>
      <c r="B18" s="127" t="s">
        <v>552</v>
      </c>
      <c r="C18" s="213" t="s">
        <v>111</v>
      </c>
      <c r="D18" s="524">
        <f>D16</f>
        <v>85.206250000000011</v>
      </c>
      <c r="E18" s="524"/>
      <c r="F18" s="524"/>
      <c r="G18" s="524"/>
      <c r="H18" s="524"/>
      <c r="I18" s="524"/>
      <c r="J18" s="524"/>
      <c r="K18" s="524"/>
      <c r="L18" s="524"/>
      <c r="M18" s="524"/>
      <c r="N18" s="524"/>
      <c r="O18" s="207">
        <f>ROUND(SUM(D18:N18),0)</f>
        <v>85</v>
      </c>
      <c r="P18" s="522"/>
      <c r="Q18" s="3534">
        <f>O18*P18</f>
        <v>0</v>
      </c>
    </row>
    <row r="19" spans="1:19" ht="14.25" customHeight="1">
      <c r="A19" s="213"/>
      <c r="B19" s="125"/>
      <c r="C19" s="890"/>
      <c r="D19" s="524"/>
      <c r="E19" s="524"/>
      <c r="F19" s="524"/>
      <c r="G19" s="524"/>
      <c r="H19" s="524"/>
      <c r="I19" s="524"/>
      <c r="J19" s="524"/>
      <c r="K19" s="524"/>
      <c r="L19" s="524"/>
      <c r="M19" s="524"/>
      <c r="N19" s="524"/>
      <c r="O19" s="892"/>
      <c r="P19" s="522"/>
    </row>
    <row r="20" spans="1:19">
      <c r="A20" s="213"/>
      <c r="B20" s="122" t="s">
        <v>255</v>
      </c>
      <c r="C20" s="890"/>
      <c r="D20" s="524"/>
      <c r="E20" s="524"/>
      <c r="F20" s="524"/>
      <c r="G20" s="524"/>
      <c r="H20" s="524"/>
      <c r="I20" s="524"/>
      <c r="J20" s="524"/>
      <c r="K20" s="524"/>
      <c r="L20" s="524"/>
      <c r="M20" s="524"/>
      <c r="N20" s="524"/>
      <c r="O20" s="892"/>
      <c r="P20" s="522"/>
    </row>
    <row r="21" spans="1:19" s="94" customFormat="1" ht="63" customHeight="1">
      <c r="A21" s="213" t="s">
        <v>8</v>
      </c>
      <c r="B21" s="129" t="s">
        <v>459</v>
      </c>
      <c r="C21" s="890" t="s">
        <v>19</v>
      </c>
      <c r="D21" s="524"/>
      <c r="E21" s="524"/>
      <c r="F21" s="524"/>
      <c r="G21" s="524"/>
      <c r="H21" s="524"/>
      <c r="I21" s="524"/>
      <c r="J21" s="524"/>
      <c r="K21" s="524"/>
      <c r="L21" s="524"/>
      <c r="M21" s="524"/>
      <c r="N21" s="524"/>
      <c r="O21" s="892">
        <v>1</v>
      </c>
      <c r="P21" s="522"/>
      <c r="Q21" s="3534">
        <f>+P21</f>
        <v>0</v>
      </c>
      <c r="R21" s="532"/>
      <c r="S21" s="533"/>
    </row>
    <row r="22" spans="1:19" s="94" customFormat="1" ht="16.5" customHeight="1">
      <c r="A22" s="213"/>
      <c r="B22" s="129"/>
      <c r="C22" s="890"/>
      <c r="D22" s="524"/>
      <c r="E22" s="524"/>
      <c r="F22" s="524"/>
      <c r="G22" s="524"/>
      <c r="H22" s="524"/>
      <c r="I22" s="524"/>
      <c r="J22" s="524"/>
      <c r="K22" s="524"/>
      <c r="L22" s="524"/>
      <c r="M22" s="524"/>
      <c r="N22" s="524"/>
      <c r="O22" s="892"/>
      <c r="P22" s="522"/>
      <c r="Q22" s="3534"/>
      <c r="R22" s="532"/>
      <c r="S22" s="533"/>
    </row>
    <row r="23" spans="1:19" s="94" customFormat="1">
      <c r="A23" s="213"/>
      <c r="B23" s="899" t="s">
        <v>547</v>
      </c>
      <c r="C23" s="890"/>
      <c r="D23" s="524"/>
      <c r="E23" s="524"/>
      <c r="F23" s="524"/>
      <c r="G23" s="524"/>
      <c r="H23" s="524"/>
      <c r="I23" s="524"/>
      <c r="J23" s="524"/>
      <c r="K23" s="524"/>
      <c r="L23" s="524"/>
      <c r="M23" s="524"/>
      <c r="N23" s="524"/>
      <c r="O23" s="892"/>
      <c r="P23" s="522"/>
      <c r="Q23" s="3534"/>
      <c r="R23" s="532"/>
      <c r="S23" s="533"/>
    </row>
    <row r="24" spans="1:19" s="94" customFormat="1">
      <c r="A24" s="213"/>
      <c r="B24" s="899"/>
      <c r="C24" s="890"/>
      <c r="D24" s="524"/>
      <c r="E24" s="524"/>
      <c r="F24" s="524"/>
      <c r="G24" s="524"/>
      <c r="H24" s="524"/>
      <c r="I24" s="524"/>
      <c r="J24" s="524"/>
      <c r="K24" s="524"/>
      <c r="L24" s="524"/>
      <c r="M24" s="524"/>
      <c r="N24" s="524"/>
      <c r="O24" s="892"/>
      <c r="P24" s="522"/>
      <c r="Q24" s="3534"/>
      <c r="R24" s="532"/>
      <c r="S24" s="533"/>
    </row>
    <row r="25" spans="1:19" s="94" customFormat="1" ht="26">
      <c r="A25" s="213" t="s">
        <v>9</v>
      </c>
      <c r="B25" s="129" t="s">
        <v>265</v>
      </c>
      <c r="C25" s="890" t="s">
        <v>19</v>
      </c>
      <c r="D25" s="524"/>
      <c r="E25" s="524"/>
      <c r="F25" s="524"/>
      <c r="G25" s="524"/>
      <c r="H25" s="524"/>
      <c r="I25" s="524"/>
      <c r="J25" s="524"/>
      <c r="K25" s="524"/>
      <c r="L25" s="524"/>
      <c r="M25" s="524"/>
      <c r="N25" s="524"/>
      <c r="O25" s="900">
        <v>1</v>
      </c>
      <c r="P25" s="522"/>
      <c r="Q25" s="3534">
        <f>+P25</f>
        <v>0</v>
      </c>
      <c r="R25" s="532"/>
      <c r="S25" s="533"/>
    </row>
    <row r="26" spans="1:19" s="94" customFormat="1" ht="16.5" customHeight="1">
      <c r="A26" s="213"/>
      <c r="B26" s="129"/>
      <c r="C26" s="890"/>
      <c r="D26" s="524"/>
      <c r="E26" s="524"/>
      <c r="F26" s="524"/>
      <c r="G26" s="524"/>
      <c r="H26" s="524"/>
      <c r="I26" s="524"/>
      <c r="J26" s="524"/>
      <c r="K26" s="524"/>
      <c r="L26" s="524"/>
      <c r="M26" s="524"/>
      <c r="N26" s="524"/>
      <c r="O26" s="900"/>
      <c r="P26" s="522"/>
      <c r="Q26" s="3534"/>
      <c r="R26" s="532"/>
      <c r="S26" s="533"/>
    </row>
    <row r="27" spans="1:19" s="94" customFormat="1" ht="16.5" customHeight="1">
      <c r="A27" s="213"/>
      <c r="B27" s="129"/>
      <c r="C27" s="890"/>
      <c r="D27" s="524"/>
      <c r="E27" s="524"/>
      <c r="F27" s="524"/>
      <c r="G27" s="524"/>
      <c r="H27" s="524"/>
      <c r="I27" s="524"/>
      <c r="J27" s="524"/>
      <c r="K27" s="524"/>
      <c r="L27" s="524"/>
      <c r="M27" s="524"/>
      <c r="N27" s="524"/>
      <c r="O27" s="900"/>
      <c r="P27" s="522"/>
      <c r="Q27" s="3534"/>
      <c r="R27" s="532"/>
      <c r="S27" s="533"/>
    </row>
    <row r="28" spans="1:19" s="94" customFormat="1" ht="16.5" customHeight="1">
      <c r="A28" s="213"/>
      <c r="B28" s="129"/>
      <c r="C28" s="890"/>
      <c r="D28" s="524"/>
      <c r="E28" s="524"/>
      <c r="F28" s="524"/>
      <c r="G28" s="524"/>
      <c r="H28" s="524"/>
      <c r="I28" s="524"/>
      <c r="J28" s="524"/>
      <c r="K28" s="524"/>
      <c r="L28" s="524"/>
      <c r="M28" s="524"/>
      <c r="N28" s="524"/>
      <c r="O28" s="900"/>
      <c r="P28" s="522"/>
      <c r="Q28" s="3534"/>
      <c r="R28" s="532"/>
      <c r="S28" s="533"/>
    </row>
    <row r="29" spans="1:19" s="94" customFormat="1" ht="16.5" customHeight="1">
      <c r="A29" s="213"/>
      <c r="B29" s="129"/>
      <c r="C29" s="890"/>
      <c r="D29" s="524"/>
      <c r="E29" s="524"/>
      <c r="F29" s="524"/>
      <c r="G29" s="524"/>
      <c r="H29" s="524"/>
      <c r="I29" s="524"/>
      <c r="J29" s="524"/>
      <c r="K29" s="524"/>
      <c r="L29" s="524"/>
      <c r="M29" s="524"/>
      <c r="N29" s="524"/>
      <c r="O29" s="900"/>
      <c r="P29" s="522"/>
      <c r="Q29" s="3534"/>
      <c r="R29" s="532"/>
      <c r="S29" s="533"/>
    </row>
    <row r="30" spans="1:19" s="94" customFormat="1" ht="16.5" customHeight="1">
      <c r="A30" s="213"/>
      <c r="B30" s="129"/>
      <c r="C30" s="890"/>
      <c r="D30" s="524"/>
      <c r="E30" s="524"/>
      <c r="F30" s="524"/>
      <c r="G30" s="524"/>
      <c r="H30" s="524"/>
      <c r="I30" s="524"/>
      <c r="J30" s="524"/>
      <c r="K30" s="524"/>
      <c r="L30" s="524"/>
      <c r="M30" s="524"/>
      <c r="N30" s="524"/>
      <c r="O30" s="900"/>
      <c r="P30" s="522"/>
      <c r="Q30" s="3534"/>
      <c r="R30" s="532"/>
      <c r="S30" s="533"/>
    </row>
    <row r="31" spans="1:19" s="94" customFormat="1">
      <c r="A31" s="213"/>
      <c r="B31" s="129"/>
      <c r="C31" s="890"/>
      <c r="D31" s="524"/>
      <c r="E31" s="524"/>
      <c r="F31" s="524"/>
      <c r="G31" s="524"/>
      <c r="H31" s="524"/>
      <c r="I31" s="524"/>
      <c r="J31" s="524"/>
      <c r="K31" s="524"/>
      <c r="L31" s="524"/>
      <c r="M31" s="524"/>
      <c r="N31" s="524"/>
      <c r="O31" s="892"/>
      <c r="P31" s="522"/>
      <c r="Q31" s="3534"/>
      <c r="R31" s="532"/>
      <c r="S31" s="533"/>
    </row>
    <row r="32" spans="1:19" ht="15" thickBot="1">
      <c r="A32" s="213"/>
      <c r="B32" s="125"/>
      <c r="C32" s="890"/>
      <c r="D32" s="524"/>
      <c r="E32" s="524"/>
      <c r="F32" s="524"/>
      <c r="G32" s="524"/>
      <c r="H32" s="524"/>
      <c r="I32" s="524"/>
      <c r="J32" s="524"/>
      <c r="K32" s="524"/>
      <c r="L32" s="524"/>
      <c r="M32" s="524"/>
      <c r="N32" s="524"/>
      <c r="O32" s="892"/>
      <c r="P32" s="522"/>
    </row>
    <row r="33" spans="1:17">
      <c r="A33" s="210"/>
      <c r="B33" s="901"/>
      <c r="C33" s="210"/>
      <c r="D33" s="554"/>
      <c r="E33" s="554"/>
      <c r="F33" s="554"/>
      <c r="G33" s="554"/>
      <c r="H33" s="554"/>
      <c r="I33" s="554"/>
      <c r="J33" s="554"/>
      <c r="K33" s="554"/>
      <c r="L33" s="554"/>
      <c r="M33" s="554"/>
      <c r="N33" s="554"/>
      <c r="O33" s="903"/>
      <c r="P33" s="727"/>
      <c r="Q33" s="3536"/>
    </row>
    <row r="34" spans="1:17" ht="15" thickBot="1">
      <c r="A34" s="225"/>
      <c r="B34" s="905" t="s">
        <v>21</v>
      </c>
      <c r="C34" s="906"/>
      <c r="D34" s="555"/>
      <c r="E34" s="555"/>
      <c r="F34" s="555"/>
      <c r="G34" s="555"/>
      <c r="H34" s="555"/>
      <c r="I34" s="555"/>
      <c r="J34" s="555"/>
      <c r="K34" s="555"/>
      <c r="L34" s="555"/>
      <c r="M34" s="555"/>
      <c r="N34" s="555"/>
      <c r="O34" s="908"/>
      <c r="P34" s="728"/>
      <c r="Q34" s="3537">
        <f>SUM(Q9:Q32)</f>
        <v>0</v>
      </c>
    </row>
    <row r="35" spans="1:17">
      <c r="A35" s="213"/>
      <c r="B35" s="125"/>
      <c r="C35" s="890"/>
      <c r="D35" s="524"/>
      <c r="E35" s="524"/>
      <c r="F35" s="524"/>
      <c r="G35" s="524"/>
      <c r="H35" s="524"/>
      <c r="I35" s="524"/>
      <c r="J35" s="524"/>
      <c r="K35" s="524"/>
      <c r="L35" s="524"/>
      <c r="M35" s="524"/>
      <c r="N35" s="524"/>
      <c r="O35" s="892"/>
      <c r="P35" s="522"/>
    </row>
    <row r="36" spans="1:17">
      <c r="A36" s="213"/>
      <c r="B36" s="910" t="s">
        <v>548</v>
      </c>
      <c r="C36" s="213"/>
      <c r="D36" s="525"/>
      <c r="E36" s="525"/>
      <c r="F36" s="525"/>
      <c r="G36" s="525"/>
      <c r="H36" s="525"/>
      <c r="I36" s="525"/>
      <c r="J36" s="525"/>
      <c r="K36" s="525"/>
      <c r="L36" s="525"/>
      <c r="M36" s="525"/>
      <c r="N36" s="525"/>
      <c r="O36" s="892"/>
      <c r="P36" s="522"/>
    </row>
    <row r="37" spans="1:17">
      <c r="A37" s="213"/>
      <c r="B37" s="910"/>
      <c r="C37" s="213"/>
      <c r="D37" s="525"/>
      <c r="E37" s="525"/>
      <c r="F37" s="525"/>
      <c r="G37" s="525"/>
      <c r="H37" s="525"/>
      <c r="I37" s="525"/>
      <c r="J37" s="525"/>
      <c r="K37" s="525"/>
      <c r="L37" s="525"/>
      <c r="M37" s="525"/>
      <c r="N37" s="525"/>
      <c r="O37" s="892"/>
      <c r="P37" s="522"/>
    </row>
    <row r="38" spans="1:17" ht="39">
      <c r="A38" s="213" t="s">
        <v>0</v>
      </c>
      <c r="B38" s="125" t="s">
        <v>550</v>
      </c>
      <c r="C38" s="213" t="s">
        <v>111</v>
      </c>
      <c r="D38" s="663">
        <f>+(D60*0.05+D62*0.05)+D66+D68+D70*0.1+D76+10.8*1.5</f>
        <v>655.51850000000002</v>
      </c>
      <c r="E38" s="525"/>
      <c r="F38" s="525"/>
      <c r="G38" s="525"/>
      <c r="H38" s="525"/>
      <c r="I38" s="525"/>
      <c r="J38" s="525"/>
      <c r="K38" s="525"/>
      <c r="L38" s="525"/>
      <c r="M38" s="525"/>
      <c r="N38" s="525"/>
      <c r="O38" s="207">
        <f>ROUND(SUM(D38:N38),0)</f>
        <v>656</v>
      </c>
      <c r="P38" s="522"/>
      <c r="Q38" s="3534">
        <f>O38*P38</f>
        <v>0</v>
      </c>
    </row>
    <row r="39" spans="1:17">
      <c r="A39" s="213"/>
      <c r="B39" s="125"/>
      <c r="C39" s="213"/>
      <c r="D39" s="525"/>
      <c r="E39" s="525"/>
      <c r="F39" s="525"/>
      <c r="G39" s="525"/>
      <c r="H39" s="525"/>
      <c r="I39" s="525"/>
      <c r="J39" s="525"/>
      <c r="K39" s="525"/>
      <c r="L39" s="525"/>
      <c r="M39" s="525"/>
      <c r="N39" s="525"/>
      <c r="O39" s="892"/>
      <c r="P39" s="522"/>
    </row>
    <row r="40" spans="1:17" ht="26">
      <c r="A40" s="213" t="s">
        <v>4</v>
      </c>
      <c r="B40" s="125" t="s">
        <v>549</v>
      </c>
      <c r="C40" s="213" t="s">
        <v>111</v>
      </c>
      <c r="D40" s="524">
        <f>+D12+D14-D38</f>
        <v>1048.6064999999999</v>
      </c>
      <c r="E40" s="525"/>
      <c r="F40" s="525"/>
      <c r="G40" s="525"/>
      <c r="H40" s="525"/>
      <c r="I40" s="525"/>
      <c r="J40" s="525"/>
      <c r="K40" s="525"/>
      <c r="L40" s="525"/>
      <c r="M40" s="525"/>
      <c r="N40" s="525"/>
      <c r="O40" s="207">
        <f>ROUND(SUM(D40:N40),0)</f>
        <v>1049</v>
      </c>
      <c r="P40" s="522"/>
      <c r="Q40" s="3534">
        <f>O40*P40</f>
        <v>0</v>
      </c>
    </row>
    <row r="41" spans="1:17">
      <c r="A41" s="213"/>
      <c r="B41" s="125"/>
      <c r="C41" s="213"/>
      <c r="D41" s="525"/>
      <c r="E41" s="525"/>
      <c r="F41" s="525"/>
      <c r="G41" s="525"/>
      <c r="H41" s="525"/>
      <c r="I41" s="525"/>
      <c r="J41" s="525"/>
      <c r="K41" s="525"/>
      <c r="L41" s="525"/>
      <c r="M41" s="525"/>
      <c r="N41" s="525"/>
      <c r="O41" s="892"/>
      <c r="P41" s="522"/>
    </row>
    <row r="42" spans="1:17">
      <c r="A42" s="213"/>
      <c r="B42" s="121" t="s">
        <v>504</v>
      </c>
      <c r="C42" s="213"/>
      <c r="D42" s="525"/>
      <c r="E42" s="525"/>
      <c r="F42" s="525"/>
      <c r="G42" s="525"/>
      <c r="H42" s="525"/>
      <c r="I42" s="525"/>
      <c r="J42" s="525"/>
      <c r="K42" s="525"/>
      <c r="L42" s="525"/>
      <c r="M42" s="525"/>
      <c r="N42" s="525"/>
      <c r="O42" s="892"/>
      <c r="P42" s="522"/>
    </row>
    <row r="43" spans="1:17">
      <c r="A43" s="213"/>
      <c r="B43" s="121"/>
      <c r="C43" s="213"/>
      <c r="D43" s="525"/>
      <c r="E43" s="525"/>
      <c r="F43" s="525"/>
      <c r="G43" s="525"/>
      <c r="H43" s="525"/>
      <c r="I43" s="525"/>
      <c r="J43" s="525"/>
      <c r="K43" s="525"/>
      <c r="L43" s="525"/>
      <c r="M43" s="525"/>
      <c r="N43" s="525"/>
      <c r="O43" s="892"/>
      <c r="P43" s="522"/>
    </row>
    <row r="44" spans="1:17" ht="39">
      <c r="A44" s="213" t="s">
        <v>5</v>
      </c>
      <c r="B44" s="125" t="s">
        <v>554</v>
      </c>
      <c r="C44" s="213" t="s">
        <v>111</v>
      </c>
      <c r="D44" s="524">
        <f>D46*1.8</f>
        <v>820.64879999999994</v>
      </c>
      <c r="E44" s="525"/>
      <c r="F44" s="525"/>
      <c r="G44" s="525"/>
      <c r="H44" s="525"/>
      <c r="I44" s="525"/>
      <c r="J44" s="525"/>
      <c r="K44" s="525"/>
      <c r="L44" s="525"/>
      <c r="M44" s="525"/>
      <c r="N44" s="525"/>
      <c r="O44" s="207">
        <f>ROUND(SUM(D44:N44),0)</f>
        <v>821</v>
      </c>
      <c r="P44" s="522"/>
      <c r="Q44" s="3534">
        <f>O44*P44</f>
        <v>0</v>
      </c>
    </row>
    <row r="45" spans="1:17" ht="18" customHeight="1">
      <c r="A45" s="213"/>
      <c r="B45" s="143"/>
      <c r="C45" s="213"/>
      <c r="D45" s="525"/>
      <c r="E45" s="525"/>
      <c r="F45" s="525"/>
      <c r="G45" s="525"/>
      <c r="H45" s="525"/>
      <c r="I45" s="525"/>
      <c r="J45" s="525"/>
      <c r="K45" s="525"/>
      <c r="L45" s="525"/>
      <c r="M45" s="525"/>
      <c r="N45" s="525"/>
      <c r="O45" s="892"/>
      <c r="P45" s="522"/>
    </row>
    <row r="46" spans="1:17" ht="45" customHeight="1">
      <c r="A46" s="213" t="s">
        <v>6</v>
      </c>
      <c r="B46" s="125" t="s">
        <v>553</v>
      </c>
      <c r="C46" s="213" t="s">
        <v>110</v>
      </c>
      <c r="D46" s="525">
        <f>D70-('[109]Take Off-Block A'!B53*0.2)</f>
        <v>455.91599999999994</v>
      </c>
      <c r="E46" s="525"/>
      <c r="F46" s="525"/>
      <c r="G46" s="525"/>
      <c r="H46" s="525"/>
      <c r="I46" s="525"/>
      <c r="J46" s="525"/>
      <c r="K46" s="525"/>
      <c r="L46" s="525"/>
      <c r="M46" s="525"/>
      <c r="N46" s="525"/>
      <c r="O46" s="207">
        <f>ROUND(SUM(D46:N46),0)</f>
        <v>456</v>
      </c>
      <c r="P46" s="522"/>
      <c r="Q46" s="3534">
        <f>O46*P46</f>
        <v>0</v>
      </c>
    </row>
    <row r="47" spans="1:17">
      <c r="A47" s="213"/>
      <c r="B47" s="125"/>
      <c r="C47" s="213"/>
      <c r="D47" s="525"/>
      <c r="E47" s="525"/>
      <c r="F47" s="525"/>
      <c r="G47" s="525"/>
      <c r="H47" s="525"/>
      <c r="I47" s="525"/>
      <c r="J47" s="525"/>
      <c r="K47" s="525"/>
      <c r="L47" s="525"/>
      <c r="M47" s="525"/>
      <c r="N47" s="525"/>
      <c r="O47" s="892"/>
      <c r="P47" s="522"/>
    </row>
    <row r="48" spans="1:17">
      <c r="A48" s="213" t="s">
        <v>2</v>
      </c>
      <c r="B48" s="125" t="s">
        <v>588</v>
      </c>
      <c r="C48" s="213" t="s">
        <v>110</v>
      </c>
      <c r="D48" s="525">
        <f>+D46</f>
        <v>455.91599999999994</v>
      </c>
      <c r="E48" s="525"/>
      <c r="F48" s="525"/>
      <c r="G48" s="525"/>
      <c r="H48" s="525"/>
      <c r="I48" s="525"/>
      <c r="J48" s="525"/>
      <c r="K48" s="525"/>
      <c r="L48" s="525"/>
      <c r="M48" s="525"/>
      <c r="N48" s="525"/>
      <c r="O48" s="207">
        <f>ROUND(SUM(D48:N48),0)</f>
        <v>456</v>
      </c>
      <c r="P48" s="522"/>
      <c r="Q48" s="3534">
        <f>O48*P48</f>
        <v>0</v>
      </c>
    </row>
    <row r="49" spans="1:25">
      <c r="A49" s="213"/>
      <c r="B49" s="125"/>
      <c r="C49" s="213"/>
      <c r="D49" s="525"/>
      <c r="E49" s="525"/>
      <c r="F49" s="525"/>
      <c r="G49" s="525"/>
      <c r="H49" s="525"/>
      <c r="I49" s="525"/>
      <c r="J49" s="525"/>
      <c r="K49" s="525"/>
      <c r="L49" s="525"/>
      <c r="M49" s="525"/>
      <c r="N49" s="525"/>
      <c r="O49" s="892"/>
      <c r="P49" s="522"/>
    </row>
    <row r="50" spans="1:25">
      <c r="A50" s="213"/>
      <c r="B50" s="122" t="s">
        <v>132</v>
      </c>
      <c r="C50" s="213"/>
      <c r="D50" s="525"/>
      <c r="E50" s="525"/>
      <c r="F50" s="525"/>
      <c r="G50" s="525"/>
      <c r="H50" s="525"/>
      <c r="I50" s="525"/>
      <c r="J50" s="525"/>
      <c r="K50" s="525"/>
      <c r="L50" s="525"/>
      <c r="M50" s="525"/>
      <c r="N50" s="525"/>
      <c r="O50" s="892"/>
      <c r="P50" s="522"/>
    </row>
    <row r="51" spans="1:25" ht="39">
      <c r="A51" s="213" t="s">
        <v>8</v>
      </c>
      <c r="B51" s="125" t="s">
        <v>555</v>
      </c>
      <c r="C51" s="213" t="s">
        <v>110</v>
      </c>
      <c r="D51" s="525">
        <f>+D70</f>
        <v>532.15</v>
      </c>
      <c r="E51" s="525"/>
      <c r="F51" s="525"/>
      <c r="G51" s="525"/>
      <c r="H51" s="525"/>
      <c r="I51" s="525"/>
      <c r="J51" s="525"/>
      <c r="K51" s="525"/>
      <c r="L51" s="525"/>
      <c r="M51" s="525"/>
      <c r="N51" s="525"/>
      <c r="O51" s="207">
        <f>ROUND(SUM(D51:N51),0)</f>
        <v>532</v>
      </c>
      <c r="P51" s="522"/>
      <c r="Q51" s="3534">
        <f>O51*P51</f>
        <v>0</v>
      </c>
    </row>
    <row r="52" spans="1:25">
      <c r="A52" s="213"/>
      <c r="B52" s="125"/>
      <c r="C52" s="213"/>
      <c r="D52" s="525"/>
      <c r="E52" s="525"/>
      <c r="F52" s="525"/>
      <c r="G52" s="525"/>
      <c r="H52" s="525"/>
      <c r="I52" s="525"/>
      <c r="J52" s="525"/>
      <c r="K52" s="525"/>
      <c r="L52" s="525"/>
      <c r="M52" s="525"/>
      <c r="N52" s="525"/>
      <c r="O52" s="892"/>
      <c r="P52" s="522"/>
    </row>
    <row r="53" spans="1:25">
      <c r="A53" s="213"/>
      <c r="B53" s="122" t="s">
        <v>133</v>
      </c>
      <c r="C53" s="213"/>
      <c r="D53" s="525"/>
      <c r="E53" s="525"/>
      <c r="F53" s="525"/>
      <c r="G53" s="525"/>
      <c r="H53" s="525"/>
      <c r="I53" s="525"/>
      <c r="J53" s="525"/>
      <c r="K53" s="525"/>
      <c r="L53" s="525"/>
      <c r="M53" s="525"/>
      <c r="N53" s="525"/>
      <c r="O53" s="892"/>
      <c r="P53" s="522"/>
    </row>
    <row r="54" spans="1:25" ht="60.75" customHeight="1">
      <c r="A54" s="213" t="s">
        <v>9</v>
      </c>
      <c r="B54" s="125" t="s">
        <v>556</v>
      </c>
      <c r="C54" s="213" t="s">
        <v>110</v>
      </c>
      <c r="D54" s="525">
        <f>+D51</f>
        <v>532.15</v>
      </c>
      <c r="E54" s="525"/>
      <c r="F54" s="525"/>
      <c r="G54" s="525"/>
      <c r="H54" s="525"/>
      <c r="I54" s="525"/>
      <c r="J54" s="525"/>
      <c r="K54" s="525"/>
      <c r="L54" s="525"/>
      <c r="M54" s="525"/>
      <c r="N54" s="525"/>
      <c r="O54" s="207">
        <f>ROUND(SUM(D54:N54),0)</f>
        <v>532</v>
      </c>
      <c r="P54" s="522"/>
      <c r="Q54" s="3534">
        <f>O54*P54</f>
        <v>0</v>
      </c>
    </row>
    <row r="55" spans="1:25" ht="6.75" customHeight="1">
      <c r="A55" s="213"/>
      <c r="B55" s="125"/>
      <c r="C55" s="213"/>
      <c r="D55" s="525"/>
      <c r="E55" s="525"/>
      <c r="F55" s="525"/>
      <c r="G55" s="525"/>
      <c r="H55" s="525"/>
      <c r="I55" s="525"/>
      <c r="J55" s="525"/>
      <c r="K55" s="525"/>
      <c r="L55" s="525"/>
      <c r="M55" s="525"/>
      <c r="N55" s="525"/>
      <c r="O55" s="892"/>
      <c r="P55" s="522"/>
    </row>
    <row r="56" spans="1:25">
      <c r="A56" s="213"/>
      <c r="B56" s="122" t="s">
        <v>558</v>
      </c>
      <c r="C56" s="213"/>
      <c r="D56" s="525"/>
      <c r="E56" s="525"/>
      <c r="F56" s="525"/>
      <c r="G56" s="525"/>
      <c r="H56" s="525"/>
      <c r="I56" s="525"/>
      <c r="J56" s="525"/>
      <c r="K56" s="525"/>
      <c r="L56" s="525"/>
      <c r="M56" s="525"/>
      <c r="N56" s="525"/>
      <c r="O56" s="892"/>
      <c r="P56" s="522"/>
    </row>
    <row r="57" spans="1:25">
      <c r="A57" s="213"/>
      <c r="B57" s="122"/>
      <c r="C57" s="213"/>
      <c r="D57" s="525"/>
      <c r="E57" s="525"/>
      <c r="F57" s="525"/>
      <c r="G57" s="525"/>
      <c r="H57" s="525"/>
      <c r="I57" s="525"/>
      <c r="J57" s="525"/>
      <c r="K57" s="525"/>
      <c r="L57" s="525"/>
      <c r="M57" s="525"/>
      <c r="N57" s="525"/>
      <c r="O57" s="892"/>
      <c r="P57" s="522"/>
    </row>
    <row r="58" spans="1:25" s="266" customFormat="1" ht="12.65" customHeight="1">
      <c r="A58" s="1174"/>
      <c r="B58" s="1175" t="s">
        <v>1156</v>
      </c>
      <c r="C58" s="1174"/>
      <c r="D58" s="1174"/>
      <c r="E58" s="1174"/>
      <c r="F58" s="1174"/>
      <c r="G58" s="1174"/>
      <c r="H58" s="1174"/>
      <c r="I58" s="1174"/>
      <c r="J58" s="1174"/>
      <c r="K58" s="1174"/>
      <c r="L58" s="1174"/>
      <c r="M58" s="1174"/>
      <c r="N58" s="1174"/>
      <c r="O58" s="1176"/>
      <c r="P58" s="1176"/>
      <c r="Q58" s="4501"/>
      <c r="S58" s="1177"/>
      <c r="T58" s="1177"/>
      <c r="U58" s="1177"/>
      <c r="V58" s="1178"/>
      <c r="W58" s="1178"/>
      <c r="X58" s="1178"/>
      <c r="Y58" s="1178"/>
    </row>
    <row r="59" spans="1:25" s="266" customFormat="1" ht="12.65" customHeight="1">
      <c r="A59" s="1174"/>
      <c r="B59" s="1175"/>
      <c r="C59" s="1174"/>
      <c r="D59" s="1174"/>
      <c r="E59" s="1174"/>
      <c r="F59" s="1174"/>
      <c r="G59" s="1174"/>
      <c r="H59" s="1174"/>
      <c r="I59" s="1174"/>
      <c r="J59" s="1174"/>
      <c r="K59" s="1174"/>
      <c r="L59" s="1174"/>
      <c r="M59" s="1174"/>
      <c r="N59" s="1174"/>
      <c r="O59" s="1176"/>
      <c r="P59" s="1176"/>
      <c r="Q59" s="4501"/>
      <c r="S59" s="1177"/>
      <c r="T59" s="1177"/>
      <c r="U59" s="1177"/>
      <c r="V59" s="1178"/>
      <c r="W59" s="1178"/>
      <c r="X59" s="1178"/>
      <c r="Y59" s="1178"/>
    </row>
    <row r="60" spans="1:25">
      <c r="A60" s="213" t="s">
        <v>12</v>
      </c>
      <c r="B60" s="125" t="s">
        <v>1068</v>
      </c>
      <c r="C60" s="213" t="s">
        <v>110</v>
      </c>
      <c r="D60" s="663">
        <f>+'[109]Take Off-Block A'!B2</f>
        <v>681.65</v>
      </c>
      <c r="E60" s="525"/>
      <c r="F60" s="525"/>
      <c r="G60" s="525"/>
      <c r="H60" s="525"/>
      <c r="I60" s="525"/>
      <c r="J60" s="525"/>
      <c r="K60" s="525"/>
      <c r="L60" s="525"/>
      <c r="M60" s="525"/>
      <c r="N60" s="525"/>
      <c r="O60" s="207">
        <f>ROUND(SUM(D60:N60),0)</f>
        <v>682</v>
      </c>
      <c r="P60" s="522"/>
      <c r="Q60" s="3534">
        <f>O60*P60</f>
        <v>0</v>
      </c>
    </row>
    <row r="61" spans="1:25">
      <c r="A61" s="213"/>
      <c r="B61" s="122"/>
      <c r="C61" s="213"/>
      <c r="D61" s="525"/>
      <c r="E61" s="525"/>
      <c r="F61" s="525"/>
      <c r="G61" s="525"/>
      <c r="H61" s="525"/>
      <c r="I61" s="525"/>
      <c r="J61" s="525"/>
      <c r="K61" s="525"/>
      <c r="L61" s="525"/>
      <c r="M61" s="525"/>
      <c r="N61" s="525"/>
      <c r="O61" s="892"/>
      <c r="P61" s="522"/>
    </row>
    <row r="62" spans="1:25">
      <c r="A62" s="213" t="s">
        <v>3</v>
      </c>
      <c r="B62" s="125" t="s">
        <v>934</v>
      </c>
      <c r="C62" s="213" t="s">
        <v>110</v>
      </c>
      <c r="D62" s="663">
        <f>'[109]Take Off-Block A'!G55</f>
        <v>76.234000000000009</v>
      </c>
      <c r="E62" s="525"/>
      <c r="F62" s="525"/>
      <c r="G62" s="525"/>
      <c r="H62" s="525"/>
      <c r="I62" s="525"/>
      <c r="J62" s="525"/>
      <c r="K62" s="525"/>
      <c r="L62" s="525"/>
      <c r="M62" s="525"/>
      <c r="N62" s="525"/>
      <c r="O62" s="207">
        <f>ROUND(SUM(D62:N62),0)</f>
        <v>76</v>
      </c>
      <c r="P62" s="522"/>
      <c r="Q62" s="3534">
        <f>O62*P62</f>
        <v>0</v>
      </c>
    </row>
    <row r="63" spans="1:25">
      <c r="A63" s="213"/>
      <c r="B63" s="122"/>
      <c r="C63" s="213"/>
      <c r="D63" s="525"/>
      <c r="E63" s="525"/>
      <c r="F63" s="525"/>
      <c r="G63" s="525"/>
      <c r="H63" s="525"/>
      <c r="I63" s="525"/>
      <c r="J63" s="525"/>
      <c r="K63" s="525"/>
      <c r="L63" s="525"/>
      <c r="M63" s="525"/>
      <c r="N63" s="525"/>
      <c r="O63" s="892"/>
      <c r="P63" s="522"/>
    </row>
    <row r="64" spans="1:25">
      <c r="A64" s="213"/>
      <c r="B64" s="121" t="s">
        <v>1043</v>
      </c>
      <c r="C64" s="213"/>
      <c r="D64" s="525"/>
      <c r="E64" s="525"/>
      <c r="F64" s="525"/>
      <c r="G64" s="525"/>
      <c r="H64" s="525"/>
      <c r="I64" s="525"/>
      <c r="J64" s="525"/>
      <c r="K64" s="525"/>
      <c r="L64" s="525"/>
      <c r="M64" s="525"/>
      <c r="N64" s="525"/>
      <c r="O64" s="892"/>
      <c r="P64" s="522"/>
    </row>
    <row r="65" spans="1:18">
      <c r="A65" s="213"/>
      <c r="B65" s="121"/>
      <c r="C65" s="213"/>
      <c r="D65" s="525"/>
      <c r="E65" s="525"/>
      <c r="F65" s="525"/>
      <c r="G65" s="525"/>
      <c r="H65" s="525"/>
      <c r="I65" s="525"/>
      <c r="J65" s="525"/>
      <c r="K65" s="525"/>
      <c r="L65" s="525"/>
      <c r="M65" s="525"/>
      <c r="N65" s="525"/>
      <c r="O65" s="892"/>
      <c r="P65" s="522"/>
    </row>
    <row r="66" spans="1:18">
      <c r="A66" s="213" t="s">
        <v>13</v>
      </c>
      <c r="B66" s="125" t="s">
        <v>1069</v>
      </c>
      <c r="C66" s="213" t="s">
        <v>111</v>
      </c>
      <c r="D66" s="663">
        <f>+D60*0.75</f>
        <v>511.23749999999995</v>
      </c>
      <c r="E66" s="525"/>
      <c r="F66" s="525"/>
      <c r="G66" s="525"/>
      <c r="H66" s="525"/>
      <c r="I66" s="525"/>
      <c r="J66" s="525"/>
      <c r="K66" s="525"/>
      <c r="L66" s="525"/>
      <c r="M66" s="525"/>
      <c r="N66" s="525"/>
      <c r="O66" s="207">
        <f>ROUND(SUM(D66:N66),0)</f>
        <v>511</v>
      </c>
      <c r="P66" s="522"/>
      <c r="Q66" s="3534">
        <f>O66*P66</f>
        <v>0</v>
      </c>
      <c r="R66" s="529">
        <f>41-225</f>
        <v>-184</v>
      </c>
    </row>
    <row r="67" spans="1:18">
      <c r="A67" s="213"/>
      <c r="B67" s="125"/>
      <c r="C67" s="213"/>
      <c r="D67" s="525"/>
      <c r="E67" s="525"/>
      <c r="F67" s="525"/>
      <c r="G67" s="525"/>
      <c r="H67" s="525"/>
      <c r="I67" s="525"/>
      <c r="J67" s="525"/>
      <c r="K67" s="525"/>
      <c r="L67" s="525"/>
      <c r="M67" s="525"/>
      <c r="N67" s="525"/>
      <c r="O67" s="892"/>
      <c r="P67" s="522"/>
    </row>
    <row r="68" spans="1:18">
      <c r="A68" s="213" t="s">
        <v>15</v>
      </c>
      <c r="B68" s="125" t="s">
        <v>560</v>
      </c>
      <c r="C68" s="213" t="s">
        <v>111</v>
      </c>
      <c r="D68" s="525">
        <f>'[109]Take Off-Block A'!E55</f>
        <v>15.2468</v>
      </c>
      <c r="E68" s="525"/>
      <c r="F68" s="525"/>
      <c r="G68" s="525"/>
      <c r="H68" s="525"/>
      <c r="I68" s="525"/>
      <c r="J68" s="525"/>
      <c r="K68" s="525"/>
      <c r="L68" s="525"/>
      <c r="M68" s="525"/>
      <c r="N68" s="525"/>
      <c r="O68" s="207">
        <f>ROUND(SUM(D68:N68),0)</f>
        <v>15</v>
      </c>
      <c r="P68" s="522"/>
      <c r="Q68" s="3534">
        <f>O68*P68</f>
        <v>0</v>
      </c>
    </row>
    <row r="69" spans="1:18">
      <c r="A69" s="213"/>
      <c r="B69" s="125"/>
      <c r="C69" s="213"/>
      <c r="D69" s="525"/>
      <c r="E69" s="525"/>
      <c r="F69" s="525"/>
      <c r="G69" s="525"/>
      <c r="H69" s="525"/>
      <c r="I69" s="525"/>
      <c r="J69" s="525"/>
      <c r="K69" s="525"/>
      <c r="L69" s="525"/>
      <c r="M69" s="525"/>
      <c r="N69" s="525"/>
      <c r="O69" s="207"/>
      <c r="P69" s="522"/>
    </row>
    <row r="70" spans="1:18">
      <c r="A70" s="213" t="s">
        <v>91</v>
      </c>
      <c r="B70" s="125" t="s">
        <v>138</v>
      </c>
      <c r="C70" s="213" t="s">
        <v>110</v>
      </c>
      <c r="D70" s="525">
        <v>532.15</v>
      </c>
      <c r="E70" s="525"/>
      <c r="F70" s="525"/>
      <c r="G70" s="525"/>
      <c r="H70" s="525"/>
      <c r="I70" s="525"/>
      <c r="J70" s="525"/>
      <c r="K70" s="525"/>
      <c r="L70" s="525"/>
      <c r="M70" s="525"/>
      <c r="N70" s="525"/>
      <c r="O70" s="207">
        <f>ROUND(SUM(D70:N70),0)</f>
        <v>532</v>
      </c>
      <c r="P70" s="522"/>
      <c r="Q70" s="3534">
        <f>O70*P70</f>
        <v>0</v>
      </c>
    </row>
    <row r="71" spans="1:18">
      <c r="A71" s="213"/>
      <c r="B71" s="125"/>
      <c r="C71" s="213"/>
      <c r="D71" s="525"/>
      <c r="E71" s="525"/>
      <c r="F71" s="525"/>
      <c r="G71" s="525"/>
      <c r="H71" s="525"/>
      <c r="I71" s="525"/>
      <c r="J71" s="525"/>
      <c r="K71" s="525"/>
      <c r="L71" s="525"/>
      <c r="M71" s="525"/>
      <c r="N71" s="525"/>
      <c r="O71" s="892"/>
      <c r="P71" s="522"/>
    </row>
    <row r="72" spans="1:18">
      <c r="A72" s="213" t="s">
        <v>87</v>
      </c>
      <c r="B72" s="125" t="s">
        <v>462</v>
      </c>
      <c r="C72" s="213" t="s">
        <v>111</v>
      </c>
      <c r="D72" s="525">
        <v>1</v>
      </c>
      <c r="E72" s="525"/>
      <c r="F72" s="525"/>
      <c r="G72" s="525"/>
      <c r="H72" s="525"/>
      <c r="I72" s="525"/>
      <c r="J72" s="525"/>
      <c r="K72" s="525"/>
      <c r="L72" s="525"/>
      <c r="M72" s="525"/>
      <c r="N72" s="525"/>
      <c r="O72" s="207">
        <f>ROUND(SUM(D72:N72),0)</f>
        <v>1</v>
      </c>
      <c r="P72" s="522"/>
      <c r="Q72" s="3534">
        <f>O72*P72</f>
        <v>0</v>
      </c>
    </row>
    <row r="73" spans="1:18">
      <c r="A73" s="213"/>
      <c r="B73" s="125"/>
      <c r="C73" s="213"/>
      <c r="D73" s="525"/>
      <c r="E73" s="525"/>
      <c r="F73" s="525"/>
      <c r="G73" s="525"/>
      <c r="H73" s="525"/>
      <c r="I73" s="525"/>
      <c r="J73" s="525"/>
      <c r="K73" s="525"/>
      <c r="L73" s="525"/>
      <c r="M73" s="525"/>
      <c r="N73" s="525"/>
      <c r="O73" s="892"/>
      <c r="P73" s="522"/>
    </row>
    <row r="74" spans="1:18">
      <c r="A74" s="213"/>
      <c r="B74" s="121" t="s">
        <v>1070</v>
      </c>
      <c r="C74" s="213"/>
      <c r="D74" s="525"/>
      <c r="E74" s="525"/>
      <c r="F74" s="525"/>
      <c r="G74" s="525"/>
      <c r="H74" s="525"/>
      <c r="I74" s="525"/>
      <c r="J74" s="525"/>
      <c r="K74" s="525"/>
      <c r="L74" s="525"/>
      <c r="M74" s="525"/>
      <c r="N74" s="525"/>
      <c r="O74" s="892"/>
      <c r="P74" s="522"/>
    </row>
    <row r="75" spans="1:18">
      <c r="A75" s="213"/>
      <c r="B75" s="125"/>
      <c r="C75" s="213"/>
      <c r="D75" s="525"/>
      <c r="E75" s="525"/>
      <c r="F75" s="525"/>
      <c r="G75" s="525"/>
      <c r="H75" s="525"/>
      <c r="I75" s="525"/>
      <c r="J75" s="525"/>
      <c r="K75" s="525"/>
      <c r="L75" s="525"/>
      <c r="M75" s="525"/>
      <c r="N75" s="525"/>
      <c r="O75" s="892"/>
      <c r="P75" s="522"/>
    </row>
    <row r="76" spans="1:18">
      <c r="A76" s="213" t="s">
        <v>113</v>
      </c>
      <c r="B76" s="125" t="s">
        <v>136</v>
      </c>
      <c r="C76" s="213" t="s">
        <v>111</v>
      </c>
      <c r="D76" s="525">
        <f>'[109]Take Off-Block A'!F62</f>
        <v>21.725000000000001</v>
      </c>
      <c r="E76" s="525"/>
      <c r="F76" s="525"/>
      <c r="G76" s="525"/>
      <c r="H76" s="525"/>
      <c r="I76" s="525"/>
      <c r="J76" s="525"/>
      <c r="K76" s="525"/>
      <c r="L76" s="525"/>
      <c r="M76" s="525"/>
      <c r="N76" s="525"/>
      <c r="O76" s="207">
        <f>ROUND(SUM(D76:N76),0)</f>
        <v>22</v>
      </c>
      <c r="P76" s="522"/>
      <c r="Q76" s="3534">
        <f>O76*P76</f>
        <v>0</v>
      </c>
    </row>
    <row r="77" spans="1:18">
      <c r="A77" s="213"/>
      <c r="B77" s="125"/>
      <c r="C77" s="213"/>
      <c r="D77" s="525"/>
      <c r="E77" s="525"/>
      <c r="F77" s="525"/>
      <c r="G77" s="525"/>
      <c r="H77" s="525"/>
      <c r="I77" s="525"/>
      <c r="J77" s="525"/>
      <c r="K77" s="525"/>
      <c r="L77" s="525"/>
      <c r="M77" s="525"/>
      <c r="N77" s="525"/>
      <c r="O77" s="207"/>
      <c r="P77" s="522"/>
    </row>
    <row r="78" spans="1:18">
      <c r="A78" s="213" t="s">
        <v>228</v>
      </c>
      <c r="B78" s="125" t="s">
        <v>1071</v>
      </c>
      <c r="C78" s="213" t="str">
        <f>C70</f>
        <v>SM</v>
      </c>
      <c r="D78" s="525">
        <f>+'[109]Take Off-Block A'!D47</f>
        <v>30.580000000000002</v>
      </c>
      <c r="E78" s="525"/>
      <c r="F78" s="525"/>
      <c r="G78" s="525"/>
      <c r="H78" s="525"/>
      <c r="I78" s="525"/>
      <c r="J78" s="525"/>
      <c r="K78" s="525"/>
      <c r="L78" s="525"/>
      <c r="M78" s="525"/>
      <c r="N78" s="525"/>
      <c r="O78" s="207">
        <f>ROUND(SUM(D78:N78),0)</f>
        <v>31</v>
      </c>
      <c r="P78" s="522"/>
      <c r="Q78" s="3534">
        <f>O78*P78</f>
        <v>0</v>
      </c>
    </row>
    <row r="79" spans="1:18">
      <c r="A79" s="213"/>
      <c r="B79" s="125"/>
      <c r="C79" s="213"/>
      <c r="D79" s="525"/>
      <c r="E79" s="525"/>
      <c r="F79" s="525"/>
      <c r="G79" s="525"/>
      <c r="H79" s="525"/>
      <c r="I79" s="525"/>
      <c r="J79" s="525"/>
      <c r="K79" s="525"/>
      <c r="L79" s="525"/>
      <c r="M79" s="525"/>
      <c r="N79" s="525"/>
      <c r="O79" s="207"/>
      <c r="P79" s="522"/>
    </row>
    <row r="80" spans="1:18" ht="15" thickBot="1">
      <c r="A80" s="213"/>
      <c r="B80" s="125"/>
      <c r="C80" s="213"/>
      <c r="D80" s="525"/>
      <c r="E80" s="525"/>
      <c r="F80" s="525"/>
      <c r="G80" s="525"/>
      <c r="H80" s="525"/>
      <c r="I80" s="525"/>
      <c r="J80" s="525"/>
      <c r="K80" s="525"/>
      <c r="L80" s="525"/>
      <c r="M80" s="525"/>
      <c r="N80" s="525"/>
      <c r="O80" s="207"/>
      <c r="P80" s="522"/>
    </row>
    <row r="81" spans="1:24">
      <c r="A81" s="210"/>
      <c r="B81" s="901"/>
      <c r="C81" s="210"/>
      <c r="D81" s="554"/>
      <c r="E81" s="554"/>
      <c r="F81" s="554"/>
      <c r="G81" s="554"/>
      <c r="H81" s="554"/>
      <c r="I81" s="554"/>
      <c r="J81" s="554"/>
      <c r="K81" s="554"/>
      <c r="L81" s="554"/>
      <c r="M81" s="554"/>
      <c r="N81" s="554"/>
      <c r="O81" s="903"/>
      <c r="P81" s="727"/>
      <c r="Q81" s="3536"/>
    </row>
    <row r="82" spans="1:24" ht="15" thickBot="1">
      <c r="A82" s="225"/>
      <c r="B82" s="905" t="s">
        <v>21</v>
      </c>
      <c r="C82" s="906"/>
      <c r="D82" s="555"/>
      <c r="E82" s="555"/>
      <c r="F82" s="555"/>
      <c r="G82" s="555"/>
      <c r="H82" s="555"/>
      <c r="I82" s="555"/>
      <c r="J82" s="555"/>
      <c r="K82" s="555"/>
      <c r="L82" s="555"/>
      <c r="M82" s="555"/>
      <c r="N82" s="555"/>
      <c r="O82" s="908"/>
      <c r="P82" s="728"/>
      <c r="Q82" s="3537">
        <f>SUM(Q36:Q78)</f>
        <v>0</v>
      </c>
    </row>
    <row r="83" spans="1:24">
      <c r="A83" s="213"/>
      <c r="B83" s="125"/>
      <c r="C83" s="213"/>
      <c r="D83" s="525"/>
      <c r="E83" s="525"/>
      <c r="F83" s="525"/>
      <c r="G83" s="525"/>
      <c r="H83" s="525"/>
      <c r="I83" s="525"/>
      <c r="J83" s="525"/>
      <c r="K83" s="525"/>
      <c r="L83" s="525"/>
      <c r="M83" s="525"/>
      <c r="N83" s="525"/>
      <c r="O83" s="892"/>
      <c r="P83" s="522"/>
    </row>
    <row r="84" spans="1:24" ht="46.5" customHeight="1">
      <c r="A84" s="213"/>
      <c r="B84" s="122" t="s">
        <v>1087</v>
      </c>
      <c r="C84" s="213"/>
      <c r="D84" s="525"/>
      <c r="E84" s="525"/>
      <c r="F84" s="525"/>
      <c r="G84" s="525"/>
      <c r="H84" s="525"/>
      <c r="I84" s="525"/>
      <c r="J84" s="525"/>
      <c r="K84" s="525"/>
      <c r="L84" s="525"/>
      <c r="M84" s="525"/>
      <c r="N84" s="525"/>
      <c r="O84" s="892"/>
      <c r="P84" s="522"/>
    </row>
    <row r="85" spans="1:24" ht="8.65" customHeight="1">
      <c r="A85" s="213"/>
      <c r="B85" s="122"/>
      <c r="C85" s="213"/>
      <c r="D85" s="525"/>
      <c r="E85" s="525"/>
      <c r="F85" s="525"/>
      <c r="G85" s="525"/>
      <c r="H85" s="525"/>
      <c r="I85" s="525"/>
      <c r="J85" s="525"/>
      <c r="K85" s="525"/>
      <c r="L85" s="525"/>
      <c r="M85" s="525"/>
      <c r="N85" s="525"/>
      <c r="O85" s="892"/>
      <c r="P85" s="522"/>
    </row>
    <row r="86" spans="1:24">
      <c r="A86" s="207" t="s">
        <v>0</v>
      </c>
      <c r="B86" s="137" t="s">
        <v>139</v>
      </c>
      <c r="C86" s="207" t="s">
        <v>561</v>
      </c>
      <c r="D86" s="526">
        <f>+D66*36+D68*103+D76*193+D78*18</f>
        <v>24718.335399999996</v>
      </c>
      <c r="E86" s="526">
        <f t="shared" ref="E86:N86" si="0">+E66*65+E68*150+E76*250+E78*22</f>
        <v>0</v>
      </c>
      <c r="F86" s="526">
        <f t="shared" si="0"/>
        <v>0</v>
      </c>
      <c r="G86" s="526">
        <f t="shared" si="0"/>
        <v>0</v>
      </c>
      <c r="H86" s="526">
        <f t="shared" si="0"/>
        <v>0</v>
      </c>
      <c r="I86" s="526">
        <f t="shared" si="0"/>
        <v>0</v>
      </c>
      <c r="J86" s="526">
        <f t="shared" si="0"/>
        <v>0</v>
      </c>
      <c r="K86" s="526">
        <f t="shared" si="0"/>
        <v>0</v>
      </c>
      <c r="L86" s="526">
        <f t="shared" si="0"/>
        <v>0</v>
      </c>
      <c r="M86" s="526">
        <f t="shared" si="0"/>
        <v>0</v>
      </c>
      <c r="N86" s="526">
        <f t="shared" si="0"/>
        <v>0</v>
      </c>
      <c r="O86" s="207">
        <f>ROUND(SUM(D86:N86),0)</f>
        <v>24718</v>
      </c>
      <c r="P86" s="522"/>
      <c r="Q86" s="3534">
        <f>O86*P86</f>
        <v>0</v>
      </c>
    </row>
    <row r="87" spans="1:24" ht="6" customHeight="1">
      <c r="A87" s="207"/>
      <c r="B87" s="137"/>
      <c r="C87" s="207"/>
      <c r="D87" s="526"/>
      <c r="E87" s="526"/>
      <c r="F87" s="526"/>
      <c r="G87" s="526"/>
      <c r="H87" s="526"/>
      <c r="I87" s="526"/>
      <c r="J87" s="526"/>
      <c r="K87" s="526"/>
      <c r="L87" s="526"/>
      <c r="M87" s="526"/>
      <c r="N87" s="526"/>
      <c r="O87" s="921"/>
      <c r="P87" s="522"/>
    </row>
    <row r="88" spans="1:24" ht="52">
      <c r="A88" s="213"/>
      <c r="B88" s="121" t="s">
        <v>3277</v>
      </c>
      <c r="C88" s="213"/>
      <c r="D88" s="525"/>
      <c r="E88" s="525"/>
      <c r="F88" s="525"/>
      <c r="G88" s="525"/>
      <c r="H88" s="525"/>
      <c r="I88" s="525"/>
      <c r="J88" s="525"/>
      <c r="K88" s="525"/>
      <c r="L88" s="525"/>
      <c r="M88" s="525"/>
      <c r="N88" s="525"/>
      <c r="O88" s="892"/>
      <c r="P88" s="522"/>
    </row>
    <row r="89" spans="1:24" ht="8.65" customHeight="1">
      <c r="A89" s="213"/>
      <c r="B89" s="121"/>
      <c r="C89" s="213"/>
      <c r="D89" s="525"/>
      <c r="E89" s="525"/>
      <c r="F89" s="525"/>
      <c r="G89" s="525"/>
      <c r="H89" s="525"/>
      <c r="I89" s="525"/>
      <c r="J89" s="525"/>
      <c r="K89" s="525"/>
      <c r="L89" s="525"/>
      <c r="M89" s="525"/>
      <c r="N89" s="525"/>
      <c r="O89" s="892"/>
      <c r="P89" s="522"/>
    </row>
    <row r="90" spans="1:24">
      <c r="A90" s="213" t="s">
        <v>4</v>
      </c>
      <c r="B90" s="144" t="s">
        <v>562</v>
      </c>
      <c r="C90" s="213" t="s">
        <v>110</v>
      </c>
      <c r="D90" s="525">
        <f>+D70</f>
        <v>532.15</v>
      </c>
      <c r="E90" s="525"/>
      <c r="F90" s="525"/>
      <c r="G90" s="525"/>
      <c r="H90" s="525"/>
      <c r="I90" s="525"/>
      <c r="J90" s="525"/>
      <c r="K90" s="525"/>
      <c r="L90" s="525"/>
      <c r="M90" s="525"/>
      <c r="N90" s="525"/>
      <c r="O90" s="207">
        <f>ROUND(SUM(D90:N90),0)</f>
        <v>532</v>
      </c>
      <c r="P90" s="522"/>
      <c r="Q90" s="3534">
        <f>O90*P90</f>
        <v>0</v>
      </c>
    </row>
    <row r="91" spans="1:24" ht="9.65" customHeight="1">
      <c r="A91" s="213"/>
      <c r="B91" s="125"/>
      <c r="C91" s="213"/>
      <c r="D91" s="525"/>
      <c r="E91" s="525"/>
      <c r="F91" s="525"/>
      <c r="G91" s="525"/>
      <c r="H91" s="525"/>
      <c r="I91" s="525"/>
      <c r="J91" s="525"/>
      <c r="K91" s="525"/>
      <c r="L91" s="525"/>
      <c r="M91" s="525"/>
      <c r="N91" s="525"/>
      <c r="O91" s="892"/>
      <c r="P91" s="522"/>
    </row>
    <row r="92" spans="1:24" ht="26">
      <c r="A92" s="213"/>
      <c r="B92" s="143" t="s">
        <v>1160</v>
      </c>
      <c r="C92" s="217"/>
      <c r="D92" s="490"/>
      <c r="E92" s="490"/>
      <c r="F92" s="490"/>
      <c r="G92" s="490"/>
      <c r="H92" s="490"/>
      <c r="I92" s="490"/>
      <c r="J92" s="490"/>
      <c r="K92" s="490"/>
      <c r="L92" s="490"/>
      <c r="M92" s="490"/>
      <c r="N92" s="490"/>
      <c r="O92" s="923"/>
      <c r="P92" s="521"/>
    </row>
    <row r="93" spans="1:24" ht="9.65" customHeight="1">
      <c r="A93" s="213"/>
      <c r="B93" s="125"/>
      <c r="C93" s="213"/>
      <c r="D93" s="525"/>
      <c r="E93" s="525"/>
      <c r="F93" s="525"/>
      <c r="G93" s="525"/>
      <c r="H93" s="525"/>
      <c r="I93" s="525"/>
      <c r="J93" s="525"/>
      <c r="K93" s="525"/>
      <c r="L93" s="525"/>
      <c r="M93" s="525"/>
      <c r="N93" s="525"/>
      <c r="O93" s="892"/>
      <c r="P93" s="522"/>
    </row>
    <row r="94" spans="1:24" s="558" customFormat="1" ht="13">
      <c r="A94" s="213" t="s">
        <v>5</v>
      </c>
      <c r="B94" s="127" t="s">
        <v>567</v>
      </c>
      <c r="C94" s="213" t="s">
        <v>110</v>
      </c>
      <c r="D94" s="663">
        <f>+'[109]Take Off-Block A'!C2*0.75+13*0.75</f>
        <v>106.3425</v>
      </c>
      <c r="E94" s="525"/>
      <c r="F94" s="525"/>
      <c r="G94" s="525"/>
      <c r="H94" s="525"/>
      <c r="I94" s="525"/>
      <c r="J94" s="525"/>
      <c r="K94" s="525"/>
      <c r="L94" s="525"/>
      <c r="M94" s="525"/>
      <c r="N94" s="525"/>
      <c r="O94" s="207">
        <f>ROUND(SUM(D94:N94),0)</f>
        <v>106</v>
      </c>
      <c r="P94" s="522"/>
      <c r="Q94" s="3534">
        <f>O94*P94</f>
        <v>0</v>
      </c>
      <c r="R94" s="556"/>
      <c r="S94" s="557"/>
      <c r="V94" s="559"/>
      <c r="W94" s="559"/>
      <c r="X94" s="559"/>
    </row>
    <row r="95" spans="1:24" ht="9.65" customHeight="1">
      <c r="A95" s="213"/>
      <c r="B95" s="125"/>
      <c r="C95" s="213"/>
      <c r="D95" s="525"/>
      <c r="E95" s="525"/>
      <c r="F95" s="525"/>
      <c r="G95" s="525"/>
      <c r="H95" s="525"/>
      <c r="I95" s="525"/>
      <c r="J95" s="525"/>
      <c r="K95" s="525"/>
      <c r="L95" s="525"/>
      <c r="M95" s="525"/>
      <c r="N95" s="525"/>
      <c r="O95" s="892"/>
      <c r="P95" s="522"/>
    </row>
    <row r="96" spans="1:24" s="558" customFormat="1" ht="13">
      <c r="A96" s="213" t="s">
        <v>6</v>
      </c>
      <c r="B96" s="127" t="s">
        <v>937</v>
      </c>
      <c r="C96" s="213" t="s">
        <v>110</v>
      </c>
      <c r="D96" s="663">
        <f>+'[109]Take Off-Block A'!F53</f>
        <v>152.46799999999999</v>
      </c>
      <c r="E96" s="525"/>
      <c r="F96" s="525"/>
      <c r="G96" s="525"/>
      <c r="H96" s="525"/>
      <c r="I96" s="525"/>
      <c r="J96" s="525"/>
      <c r="K96" s="525"/>
      <c r="L96" s="525"/>
      <c r="M96" s="525"/>
      <c r="N96" s="525"/>
      <c r="O96" s="207">
        <f>ROUND(SUM(D96:N96),0)</f>
        <v>152</v>
      </c>
      <c r="P96" s="522"/>
      <c r="Q96" s="3534">
        <f>O96*P96</f>
        <v>0</v>
      </c>
      <c r="R96" s="556"/>
      <c r="S96" s="557"/>
      <c r="V96" s="559"/>
      <c r="W96" s="559"/>
      <c r="X96" s="559"/>
    </row>
    <row r="97" spans="1:24" s="363" customFormat="1" ht="10.5" customHeight="1">
      <c r="A97" s="213"/>
      <c r="B97" s="127"/>
      <c r="C97" s="213"/>
      <c r="D97" s="525"/>
      <c r="E97" s="525"/>
      <c r="F97" s="525"/>
      <c r="G97" s="525"/>
      <c r="H97" s="525"/>
      <c r="I97" s="525"/>
      <c r="J97" s="525"/>
      <c r="K97" s="525"/>
      <c r="L97" s="525"/>
      <c r="M97" s="525"/>
      <c r="N97" s="525"/>
      <c r="O97" s="892"/>
      <c r="P97" s="522"/>
      <c r="Q97" s="3534"/>
      <c r="R97" s="560"/>
      <c r="S97" s="561"/>
      <c r="V97" s="364"/>
      <c r="W97" s="364"/>
      <c r="X97" s="364"/>
    </row>
    <row r="98" spans="1:24">
      <c r="A98" s="213" t="s">
        <v>2</v>
      </c>
      <c r="B98" s="125" t="s">
        <v>142</v>
      </c>
      <c r="C98" s="213" t="s">
        <v>110</v>
      </c>
      <c r="D98" s="525">
        <f>+'[109]Take Off-Block A'!G62</f>
        <v>260.70000000000005</v>
      </c>
      <c r="E98" s="525"/>
      <c r="F98" s="525"/>
      <c r="G98" s="525"/>
      <c r="H98" s="525"/>
      <c r="I98" s="525"/>
      <c r="J98" s="525"/>
      <c r="K98" s="525"/>
      <c r="L98" s="525"/>
      <c r="M98" s="525"/>
      <c r="N98" s="525"/>
      <c r="O98" s="207">
        <f>ROUND(SUM(D98:N98),0)</f>
        <v>261</v>
      </c>
      <c r="P98" s="522"/>
      <c r="Q98" s="3534">
        <f>O98*P98</f>
        <v>0</v>
      </c>
    </row>
    <row r="99" spans="1:24" ht="8.65" customHeight="1">
      <c r="A99" s="213"/>
      <c r="B99" s="125"/>
      <c r="C99" s="213"/>
      <c r="D99" s="525"/>
      <c r="E99" s="525"/>
      <c r="F99" s="525"/>
      <c r="G99" s="525"/>
      <c r="H99" s="525"/>
      <c r="I99" s="525"/>
      <c r="J99" s="525"/>
      <c r="K99" s="525"/>
      <c r="L99" s="525"/>
      <c r="M99" s="525"/>
      <c r="N99" s="525"/>
      <c r="O99" s="892"/>
      <c r="P99" s="522"/>
    </row>
    <row r="100" spans="1:24">
      <c r="A100" s="213" t="s">
        <v>8</v>
      </c>
      <c r="B100" s="125" t="s">
        <v>535</v>
      </c>
      <c r="C100" s="213" t="s">
        <v>110</v>
      </c>
      <c r="D100" s="525">
        <f>+D78*2</f>
        <v>61.160000000000004</v>
      </c>
      <c r="E100" s="525"/>
      <c r="F100" s="525"/>
      <c r="G100" s="525"/>
      <c r="H100" s="525"/>
      <c r="I100" s="525"/>
      <c r="J100" s="525"/>
      <c r="K100" s="525"/>
      <c r="L100" s="525"/>
      <c r="M100" s="525"/>
      <c r="N100" s="525"/>
      <c r="O100" s="207">
        <f>ROUND(SUM(D100:N100),0)</f>
        <v>61</v>
      </c>
      <c r="P100" s="522"/>
      <c r="Q100" s="3534">
        <f>O100*P100</f>
        <v>0</v>
      </c>
    </row>
    <row r="101" spans="1:24" ht="9.65" customHeight="1">
      <c r="A101" s="213"/>
      <c r="B101" s="125"/>
      <c r="C101" s="213"/>
      <c r="D101" s="525"/>
      <c r="E101" s="525"/>
      <c r="F101" s="525"/>
      <c r="G101" s="525"/>
      <c r="H101" s="525"/>
      <c r="I101" s="525"/>
      <c r="J101" s="525"/>
      <c r="K101" s="525"/>
      <c r="L101" s="525"/>
      <c r="M101" s="525"/>
      <c r="N101" s="525"/>
      <c r="O101" s="892"/>
      <c r="P101" s="522"/>
    </row>
    <row r="102" spans="1:24">
      <c r="A102" s="213" t="s">
        <v>9</v>
      </c>
      <c r="B102" s="125" t="s">
        <v>246</v>
      </c>
      <c r="C102" s="213" t="s">
        <v>86</v>
      </c>
      <c r="D102" s="525">
        <v>142</v>
      </c>
      <c r="E102" s="525"/>
      <c r="F102" s="525"/>
      <c r="G102" s="525"/>
      <c r="H102" s="525"/>
      <c r="I102" s="525"/>
      <c r="J102" s="525"/>
      <c r="K102" s="525"/>
      <c r="L102" s="525"/>
      <c r="M102" s="525"/>
      <c r="N102" s="525"/>
      <c r="O102" s="207">
        <f>ROUND(SUM(D102:N102),0)</f>
        <v>142</v>
      </c>
      <c r="P102" s="522"/>
      <c r="Q102" s="3534">
        <f>O102*P102</f>
        <v>0</v>
      </c>
    </row>
    <row r="103" spans="1:24" ht="9.65" customHeight="1">
      <c r="A103" s="213"/>
      <c r="B103" s="125"/>
      <c r="C103" s="213"/>
      <c r="D103" s="525"/>
      <c r="E103" s="525"/>
      <c r="F103" s="525"/>
      <c r="G103" s="525"/>
      <c r="H103" s="525"/>
      <c r="I103" s="525"/>
      <c r="J103" s="525"/>
      <c r="K103" s="525"/>
      <c r="L103" s="525"/>
      <c r="M103" s="525"/>
      <c r="N103" s="525"/>
      <c r="O103" s="892"/>
      <c r="P103" s="522"/>
    </row>
    <row r="104" spans="1:24">
      <c r="A104" s="213" t="s">
        <v>12</v>
      </c>
      <c r="B104" s="125" t="s">
        <v>938</v>
      </c>
      <c r="C104" s="213" t="s">
        <v>86</v>
      </c>
      <c r="D104" s="525">
        <v>12</v>
      </c>
      <c r="E104" s="525"/>
      <c r="F104" s="525"/>
      <c r="G104" s="525"/>
      <c r="H104" s="525"/>
      <c r="I104" s="525"/>
      <c r="J104" s="525"/>
      <c r="K104" s="525"/>
      <c r="L104" s="525"/>
      <c r="M104" s="525"/>
      <c r="N104" s="525"/>
      <c r="O104" s="207">
        <f>ROUND(SUM(D104:N104),0)</f>
        <v>12</v>
      </c>
      <c r="P104" s="522"/>
      <c r="Q104" s="3534">
        <f>O104*P104</f>
        <v>0</v>
      </c>
    </row>
    <row r="105" spans="1:24" ht="9.65" customHeight="1">
      <c r="A105" s="213"/>
      <c r="B105" s="125"/>
      <c r="C105" s="213"/>
      <c r="D105" s="525"/>
      <c r="E105" s="525"/>
      <c r="F105" s="525"/>
      <c r="G105" s="525"/>
      <c r="H105" s="525"/>
      <c r="I105" s="525"/>
      <c r="J105" s="525"/>
      <c r="K105" s="525"/>
      <c r="L105" s="525"/>
      <c r="M105" s="525"/>
      <c r="N105" s="525"/>
      <c r="O105" s="892"/>
      <c r="P105" s="522"/>
    </row>
    <row r="106" spans="1:24" ht="16.5" customHeight="1">
      <c r="A106" s="207"/>
      <c r="B106" s="146" t="s">
        <v>587</v>
      </c>
      <c r="C106" s="207"/>
      <c r="D106" s="526"/>
      <c r="E106" s="526"/>
      <c r="F106" s="526"/>
      <c r="G106" s="526"/>
      <c r="H106" s="526"/>
      <c r="I106" s="526"/>
      <c r="J106" s="526"/>
      <c r="K106" s="526"/>
      <c r="L106" s="526"/>
      <c r="M106" s="526"/>
      <c r="N106" s="526"/>
      <c r="O106" s="207"/>
      <c r="P106" s="522"/>
    </row>
    <row r="107" spans="1:24" ht="8.65" customHeight="1">
      <c r="A107" s="207"/>
      <c r="B107" s="146"/>
      <c r="C107" s="207"/>
      <c r="D107" s="526"/>
      <c r="E107" s="526"/>
      <c r="F107" s="526"/>
      <c r="G107" s="526"/>
      <c r="H107" s="526"/>
      <c r="I107" s="526"/>
      <c r="J107" s="526"/>
      <c r="K107" s="526"/>
      <c r="L107" s="526"/>
      <c r="M107" s="526"/>
      <c r="N107" s="526"/>
      <c r="O107" s="207"/>
      <c r="P107" s="522"/>
    </row>
    <row r="108" spans="1:24" ht="52.25">
      <c r="A108" s="207"/>
      <c r="B108" s="146" t="s">
        <v>1163</v>
      </c>
      <c r="C108" s="207"/>
      <c r="D108" s="526"/>
      <c r="E108" s="526"/>
      <c r="F108" s="526"/>
      <c r="G108" s="526"/>
      <c r="H108" s="526"/>
      <c r="I108" s="526"/>
      <c r="J108" s="526"/>
      <c r="K108" s="526"/>
      <c r="L108" s="526"/>
      <c r="M108" s="526"/>
      <c r="N108" s="526"/>
      <c r="O108" s="207"/>
      <c r="P108" s="522"/>
    </row>
    <row r="109" spans="1:24" ht="7.15" customHeight="1">
      <c r="A109" s="207"/>
      <c r="B109" s="146"/>
      <c r="C109" s="207"/>
      <c r="D109" s="526"/>
      <c r="E109" s="526"/>
      <c r="F109" s="526"/>
      <c r="G109" s="526"/>
      <c r="H109" s="526"/>
      <c r="I109" s="526"/>
      <c r="J109" s="526"/>
      <c r="K109" s="526"/>
      <c r="L109" s="526"/>
      <c r="M109" s="526"/>
      <c r="N109" s="526"/>
      <c r="O109" s="207"/>
      <c r="P109" s="522"/>
    </row>
    <row r="110" spans="1:24" ht="13.5" customHeight="1">
      <c r="A110" s="207" t="s">
        <v>3</v>
      </c>
      <c r="B110" s="147" t="s">
        <v>144</v>
      </c>
      <c r="C110" s="207" t="s">
        <v>110</v>
      </c>
      <c r="D110" s="526">
        <f>+'[109]Take Off-Block A'!B53*1.9</f>
        <v>724.22299999999996</v>
      </c>
      <c r="E110" s="526"/>
      <c r="F110" s="526"/>
      <c r="G110" s="526"/>
      <c r="H110" s="526"/>
      <c r="I110" s="526"/>
      <c r="J110" s="526"/>
      <c r="K110" s="526"/>
      <c r="L110" s="526"/>
      <c r="M110" s="526"/>
      <c r="N110" s="526"/>
      <c r="O110" s="207">
        <f>ROUND(SUM(D110:N110),0)</f>
        <v>724</v>
      </c>
      <c r="P110" s="522"/>
      <c r="Q110" s="3534">
        <f>O110*P110</f>
        <v>0</v>
      </c>
    </row>
    <row r="111" spans="1:24" ht="8.65" customHeight="1">
      <c r="A111" s="207"/>
      <c r="B111" s="147"/>
      <c r="C111" s="207"/>
      <c r="D111" s="526"/>
      <c r="E111" s="526"/>
      <c r="F111" s="526"/>
      <c r="G111" s="526"/>
      <c r="H111" s="526"/>
      <c r="I111" s="526"/>
      <c r="J111" s="526"/>
      <c r="K111" s="526"/>
      <c r="L111" s="526"/>
      <c r="M111" s="526"/>
      <c r="N111" s="526"/>
      <c r="O111" s="207"/>
      <c r="P111" s="522"/>
    </row>
    <row r="112" spans="1:24">
      <c r="A112" s="207"/>
      <c r="B112" s="148" t="s">
        <v>145</v>
      </c>
      <c r="C112" s="207"/>
      <c r="D112" s="526"/>
      <c r="E112" s="526"/>
      <c r="F112" s="526"/>
      <c r="G112" s="526"/>
      <c r="H112" s="526"/>
      <c r="I112" s="526"/>
      <c r="J112" s="526"/>
      <c r="K112" s="526"/>
      <c r="L112" s="526"/>
      <c r="M112" s="526"/>
      <c r="N112" s="526"/>
      <c r="O112" s="207"/>
      <c r="P112" s="522"/>
    </row>
    <row r="113" spans="1:17" ht="9.65" customHeight="1">
      <c r="A113" s="213"/>
      <c r="B113" s="125"/>
      <c r="C113" s="213"/>
      <c r="D113" s="525"/>
      <c r="E113" s="525"/>
      <c r="F113" s="525"/>
      <c r="G113" s="525"/>
      <c r="H113" s="525"/>
      <c r="I113" s="525"/>
      <c r="J113" s="525"/>
      <c r="K113" s="525"/>
      <c r="L113" s="525"/>
      <c r="M113" s="525"/>
      <c r="N113" s="525"/>
      <c r="O113" s="892"/>
      <c r="P113" s="522"/>
    </row>
    <row r="114" spans="1:17" ht="65.25">
      <c r="A114" s="207" t="s">
        <v>13</v>
      </c>
      <c r="B114" s="147" t="s">
        <v>1072</v>
      </c>
      <c r="C114" s="207" t="s">
        <v>110</v>
      </c>
      <c r="D114" s="526">
        <f>+D102*0.6</f>
        <v>85.2</v>
      </c>
      <c r="E114" s="526"/>
      <c r="F114" s="526"/>
      <c r="G114" s="526"/>
      <c r="H114" s="526"/>
      <c r="I114" s="526"/>
      <c r="J114" s="526"/>
      <c r="K114" s="526"/>
      <c r="L114" s="526"/>
      <c r="M114" s="526"/>
      <c r="N114" s="526"/>
      <c r="O114" s="207">
        <f>ROUND(SUM(D114:N114),0)</f>
        <v>85</v>
      </c>
      <c r="P114" s="522"/>
      <c r="Q114" s="3534">
        <f>O114*P114</f>
        <v>0</v>
      </c>
    </row>
    <row r="115" spans="1:17" ht="9.65" customHeight="1">
      <c r="A115" s="213"/>
      <c r="B115" s="125"/>
      <c r="C115" s="213"/>
      <c r="D115" s="525"/>
      <c r="E115" s="525"/>
      <c r="F115" s="525"/>
      <c r="G115" s="525"/>
      <c r="H115" s="525"/>
      <c r="I115" s="525"/>
      <c r="J115" s="525"/>
      <c r="K115" s="525"/>
      <c r="L115" s="525"/>
      <c r="M115" s="525"/>
      <c r="N115" s="525"/>
      <c r="O115" s="892"/>
      <c r="P115" s="522"/>
    </row>
    <row r="116" spans="1:17">
      <c r="A116" s="273"/>
      <c r="B116" s="149" t="s">
        <v>146</v>
      </c>
      <c r="C116" s="207"/>
      <c r="D116" s="526"/>
      <c r="E116" s="526"/>
      <c r="F116" s="526"/>
      <c r="G116" s="526"/>
      <c r="H116" s="526"/>
      <c r="I116" s="526"/>
      <c r="J116" s="526"/>
      <c r="K116" s="526"/>
      <c r="L116" s="526"/>
      <c r="M116" s="526"/>
      <c r="N116" s="526"/>
      <c r="O116" s="928"/>
      <c r="P116" s="522"/>
    </row>
    <row r="117" spans="1:17" ht="6" customHeight="1">
      <c r="A117" s="273"/>
      <c r="B117" s="149"/>
      <c r="C117" s="207"/>
      <c r="D117" s="526"/>
      <c r="E117" s="526"/>
      <c r="F117" s="526"/>
      <c r="G117" s="526"/>
      <c r="H117" s="526"/>
      <c r="I117" s="526"/>
      <c r="J117" s="526"/>
      <c r="K117" s="526"/>
      <c r="L117" s="526"/>
      <c r="M117" s="526"/>
      <c r="N117" s="526"/>
      <c r="O117" s="928"/>
      <c r="P117" s="522"/>
    </row>
    <row r="118" spans="1:17" ht="26">
      <c r="A118" s="273"/>
      <c r="B118" s="149" t="s">
        <v>563</v>
      </c>
      <c r="C118" s="207"/>
      <c r="D118" s="526"/>
      <c r="E118" s="526"/>
      <c r="F118" s="526"/>
      <c r="G118" s="526"/>
      <c r="H118" s="526"/>
      <c r="I118" s="526"/>
      <c r="J118" s="526"/>
      <c r="K118" s="526"/>
      <c r="L118" s="526"/>
      <c r="M118" s="526"/>
      <c r="N118" s="526"/>
      <c r="O118" s="928"/>
      <c r="P118" s="522"/>
    </row>
    <row r="119" spans="1:17" ht="6.4" customHeight="1">
      <c r="A119" s="213"/>
      <c r="B119" s="125"/>
      <c r="C119" s="213"/>
      <c r="D119" s="525"/>
      <c r="E119" s="525"/>
      <c r="F119" s="525"/>
      <c r="G119" s="525"/>
      <c r="H119" s="525"/>
      <c r="I119" s="525"/>
      <c r="J119" s="525"/>
      <c r="K119" s="525"/>
      <c r="L119" s="525"/>
      <c r="M119" s="525"/>
      <c r="N119" s="525"/>
      <c r="O119" s="892"/>
      <c r="P119" s="522"/>
    </row>
    <row r="120" spans="1:17">
      <c r="A120" s="273" t="s">
        <v>15</v>
      </c>
      <c r="B120" s="151" t="s">
        <v>564</v>
      </c>
      <c r="C120" s="207" t="s">
        <v>110</v>
      </c>
      <c r="D120" s="526">
        <f>+D102*0.45</f>
        <v>63.9</v>
      </c>
      <c r="E120" s="526"/>
      <c r="F120" s="526"/>
      <c r="G120" s="526"/>
      <c r="H120" s="526"/>
      <c r="I120" s="526"/>
      <c r="J120" s="526"/>
      <c r="K120" s="526"/>
      <c r="L120" s="526"/>
      <c r="M120" s="526"/>
      <c r="N120" s="526"/>
      <c r="O120" s="207">
        <f>ROUND(SUM(D120:N120),0)</f>
        <v>64</v>
      </c>
      <c r="P120" s="522"/>
      <c r="Q120" s="3534">
        <f>O120*P120</f>
        <v>0</v>
      </c>
    </row>
    <row r="121" spans="1:17" ht="9.4" customHeight="1">
      <c r="A121" s="273"/>
      <c r="B121" s="151"/>
      <c r="C121" s="207"/>
      <c r="D121" s="526"/>
      <c r="E121" s="526"/>
      <c r="F121" s="526"/>
      <c r="G121" s="526"/>
      <c r="H121" s="526"/>
      <c r="I121" s="526"/>
      <c r="J121" s="526"/>
      <c r="K121" s="526"/>
      <c r="L121" s="526"/>
      <c r="M121" s="526"/>
      <c r="N121" s="526"/>
      <c r="O121" s="892"/>
      <c r="P121" s="522"/>
    </row>
    <row r="122" spans="1:17">
      <c r="A122" s="273"/>
      <c r="B122" s="149" t="s">
        <v>565</v>
      </c>
      <c r="C122" s="207"/>
      <c r="D122" s="526"/>
      <c r="E122" s="526"/>
      <c r="F122" s="526"/>
      <c r="G122" s="526"/>
      <c r="H122" s="526"/>
      <c r="I122" s="526"/>
      <c r="J122" s="526"/>
      <c r="K122" s="526"/>
      <c r="L122" s="526"/>
      <c r="M122" s="526"/>
      <c r="N122" s="526"/>
      <c r="O122" s="928"/>
      <c r="P122" s="522"/>
    </row>
    <row r="123" spans="1:17" ht="9.65" customHeight="1">
      <c r="A123" s="213"/>
      <c r="B123" s="125"/>
      <c r="C123" s="213"/>
      <c r="D123" s="525"/>
      <c r="E123" s="525"/>
      <c r="F123" s="525"/>
      <c r="G123" s="525"/>
      <c r="H123" s="525"/>
      <c r="I123" s="525"/>
      <c r="J123" s="525"/>
      <c r="K123" s="525"/>
      <c r="L123" s="525"/>
      <c r="M123" s="525"/>
      <c r="N123" s="525"/>
      <c r="O123" s="892"/>
      <c r="P123" s="522"/>
    </row>
    <row r="124" spans="1:17">
      <c r="A124" s="273" t="s">
        <v>91</v>
      </c>
      <c r="B124" s="151" t="s">
        <v>591</v>
      </c>
      <c r="C124" s="207" t="s">
        <v>110</v>
      </c>
      <c r="D124" s="526">
        <f>+D120</f>
        <v>63.9</v>
      </c>
      <c r="E124" s="526"/>
      <c r="F124" s="526"/>
      <c r="G124" s="526"/>
      <c r="H124" s="526"/>
      <c r="I124" s="526"/>
      <c r="J124" s="526"/>
      <c r="K124" s="526"/>
      <c r="L124" s="526"/>
      <c r="M124" s="526"/>
      <c r="N124" s="526"/>
      <c r="O124" s="207">
        <f>ROUND(SUM(D124:N124),0)</f>
        <v>64</v>
      </c>
      <c r="P124" s="522"/>
      <c r="Q124" s="3534">
        <f>O124*P124</f>
        <v>0</v>
      </c>
    </row>
    <row r="125" spans="1:17" ht="9.65" customHeight="1">
      <c r="A125" s="213"/>
      <c r="B125" s="125"/>
      <c r="C125" s="213"/>
      <c r="D125" s="525"/>
      <c r="E125" s="525"/>
      <c r="F125" s="525"/>
      <c r="G125" s="525"/>
      <c r="H125" s="525"/>
      <c r="I125" s="525"/>
      <c r="J125" s="525"/>
      <c r="K125" s="525"/>
      <c r="L125" s="525"/>
      <c r="M125" s="525"/>
      <c r="N125" s="525"/>
      <c r="O125" s="892"/>
      <c r="P125" s="522"/>
    </row>
    <row r="126" spans="1:17" ht="39">
      <c r="A126" s="273"/>
      <c r="B126" s="952" t="s">
        <v>1073</v>
      </c>
      <c r="C126" s="1179"/>
      <c r="D126" s="526"/>
      <c r="E126" s="526"/>
      <c r="F126" s="526"/>
      <c r="G126" s="526"/>
      <c r="H126" s="526"/>
      <c r="I126" s="526"/>
      <c r="J126" s="526"/>
      <c r="K126" s="526"/>
      <c r="L126" s="526"/>
      <c r="M126" s="526"/>
      <c r="N126" s="526"/>
      <c r="O126" s="207"/>
      <c r="P126" s="522"/>
    </row>
    <row r="127" spans="1:17" ht="9.65" customHeight="1">
      <c r="A127" s="213"/>
      <c r="B127" s="125"/>
      <c r="C127" s="213"/>
      <c r="D127" s="525"/>
      <c r="E127" s="525"/>
      <c r="F127" s="525"/>
      <c r="G127" s="525"/>
      <c r="H127" s="525"/>
      <c r="I127" s="525"/>
      <c r="J127" s="525"/>
      <c r="K127" s="525"/>
      <c r="L127" s="525"/>
      <c r="M127" s="525"/>
      <c r="N127" s="525"/>
      <c r="O127" s="892"/>
      <c r="P127" s="522"/>
    </row>
    <row r="128" spans="1:17" ht="26.25">
      <c r="A128" s="273" t="s">
        <v>87</v>
      </c>
      <c r="B128" s="151" t="s">
        <v>1074</v>
      </c>
      <c r="C128" s="207" t="s">
        <v>110</v>
      </c>
      <c r="D128" s="526">
        <f>1.7*1.9*2+1</f>
        <v>7.46</v>
      </c>
      <c r="E128" s="526"/>
      <c r="F128" s="526"/>
      <c r="G128" s="526"/>
      <c r="H128" s="526"/>
      <c r="I128" s="526"/>
      <c r="J128" s="526"/>
      <c r="K128" s="526"/>
      <c r="L128" s="526"/>
      <c r="M128" s="526"/>
      <c r="N128" s="526"/>
      <c r="O128" s="207">
        <f>ROUND(SUM(D128:N128),0)</f>
        <v>7</v>
      </c>
      <c r="P128" s="522"/>
      <c r="Q128" s="3534">
        <f>O128*P128</f>
        <v>0</v>
      </c>
    </row>
    <row r="129" spans="1:17" ht="9.65" customHeight="1">
      <c r="A129" s="213"/>
      <c r="B129" s="125"/>
      <c r="C129" s="213"/>
      <c r="D129" s="525"/>
      <c r="E129" s="525"/>
      <c r="F129" s="525"/>
      <c r="G129" s="525"/>
      <c r="H129" s="525"/>
      <c r="I129" s="525"/>
      <c r="J129" s="525"/>
      <c r="K129" s="525"/>
      <c r="L129" s="525"/>
      <c r="M129" s="525"/>
      <c r="N129" s="525"/>
      <c r="O129" s="892"/>
      <c r="P129" s="522"/>
    </row>
    <row r="130" spans="1:17" ht="26.25">
      <c r="A130" s="273" t="s">
        <v>113</v>
      </c>
      <c r="B130" s="151" t="s">
        <v>1075</v>
      </c>
      <c r="C130" s="207" t="s">
        <v>110</v>
      </c>
      <c r="D130" s="526">
        <f>14.4*2.2</f>
        <v>31.680000000000003</v>
      </c>
      <c r="E130" s="526"/>
      <c r="F130" s="526"/>
      <c r="G130" s="526"/>
      <c r="H130" s="526"/>
      <c r="I130" s="526"/>
      <c r="J130" s="526"/>
      <c r="K130" s="526"/>
      <c r="L130" s="526"/>
      <c r="M130" s="526"/>
      <c r="N130" s="526"/>
      <c r="O130" s="207">
        <f>ROUND(SUM(D130:N130),0)</f>
        <v>32</v>
      </c>
      <c r="P130" s="522"/>
      <c r="Q130" s="3534">
        <f>O130*P130</f>
        <v>0</v>
      </c>
    </row>
    <row r="131" spans="1:17">
      <c r="A131" s="273"/>
      <c r="B131" s="151"/>
      <c r="C131" s="207"/>
      <c r="D131" s="526"/>
      <c r="E131" s="526"/>
      <c r="F131" s="526"/>
      <c r="G131" s="526"/>
      <c r="H131" s="526"/>
      <c r="I131" s="526"/>
      <c r="J131" s="526"/>
      <c r="K131" s="526"/>
      <c r="L131" s="526"/>
      <c r="M131" s="526"/>
      <c r="N131" s="526"/>
      <c r="O131" s="207"/>
      <c r="P131" s="522"/>
    </row>
    <row r="132" spans="1:17">
      <c r="A132" s="273"/>
      <c r="B132" s="151"/>
      <c r="C132" s="207"/>
      <c r="D132" s="526"/>
      <c r="E132" s="526"/>
      <c r="F132" s="526"/>
      <c r="G132" s="526"/>
      <c r="H132" s="526"/>
      <c r="I132" s="526"/>
      <c r="J132" s="526"/>
      <c r="K132" s="526"/>
      <c r="L132" s="526"/>
      <c r="M132" s="526"/>
      <c r="N132" s="526"/>
      <c r="O132" s="207"/>
      <c r="P132" s="522"/>
    </row>
    <row r="133" spans="1:17" ht="15" thickBot="1">
      <c r="A133" s="273"/>
      <c r="B133" s="151"/>
      <c r="C133" s="207"/>
      <c r="D133" s="526"/>
      <c r="E133" s="526"/>
      <c r="F133" s="526"/>
      <c r="G133" s="526"/>
      <c r="H133" s="526"/>
      <c r="I133" s="526"/>
      <c r="J133" s="526"/>
      <c r="K133" s="526"/>
      <c r="L133" s="526"/>
      <c r="M133" s="526"/>
      <c r="N133" s="526"/>
      <c r="O133" s="207"/>
      <c r="P133" s="522"/>
    </row>
    <row r="134" spans="1:17">
      <c r="A134" s="210"/>
      <c r="B134" s="901"/>
      <c r="C134" s="210"/>
      <c r="D134" s="554"/>
      <c r="E134" s="554"/>
      <c r="F134" s="554"/>
      <c r="G134" s="554"/>
      <c r="H134" s="554"/>
      <c r="I134" s="554"/>
      <c r="J134" s="554"/>
      <c r="K134" s="554"/>
      <c r="L134" s="554"/>
      <c r="M134" s="554"/>
      <c r="N134" s="554"/>
      <c r="O134" s="903"/>
      <c r="P134" s="727"/>
      <c r="Q134" s="3536"/>
    </row>
    <row r="135" spans="1:17" ht="15" thickBot="1">
      <c r="A135" s="225"/>
      <c r="B135" s="905" t="s">
        <v>21</v>
      </c>
      <c r="C135" s="906"/>
      <c r="D135" s="555"/>
      <c r="E135" s="555"/>
      <c r="F135" s="555"/>
      <c r="G135" s="555"/>
      <c r="H135" s="555"/>
      <c r="I135" s="555"/>
      <c r="J135" s="555"/>
      <c r="K135" s="555"/>
      <c r="L135" s="555"/>
      <c r="M135" s="555"/>
      <c r="N135" s="555"/>
      <c r="O135" s="908"/>
      <c r="P135" s="728"/>
      <c r="Q135" s="3537">
        <f>SUM(Q84:Q130)</f>
        <v>0</v>
      </c>
    </row>
    <row r="136" spans="1:17">
      <c r="A136" s="273"/>
      <c r="B136" s="151"/>
      <c r="C136" s="207"/>
      <c r="D136" s="526"/>
      <c r="E136" s="526"/>
      <c r="F136" s="526"/>
      <c r="G136" s="526"/>
      <c r="H136" s="526"/>
      <c r="I136" s="526"/>
      <c r="J136" s="526"/>
      <c r="K136" s="526"/>
      <c r="L136" s="526"/>
      <c r="M136" s="526"/>
      <c r="N136" s="526"/>
      <c r="O136" s="207"/>
      <c r="P136" s="522"/>
    </row>
    <row r="137" spans="1:17">
      <c r="A137" s="273"/>
      <c r="B137" s="1180" t="s">
        <v>939</v>
      </c>
      <c r="C137" s="207"/>
      <c r="D137" s="526"/>
      <c r="E137" s="526"/>
      <c r="F137" s="526"/>
      <c r="G137" s="526"/>
      <c r="H137" s="526"/>
      <c r="I137" s="526"/>
      <c r="J137" s="526"/>
      <c r="K137" s="526"/>
      <c r="L137" s="526"/>
      <c r="M137" s="526"/>
      <c r="N137" s="526"/>
      <c r="O137" s="207"/>
      <c r="P137" s="522"/>
    </row>
    <row r="138" spans="1:17">
      <c r="A138" s="273"/>
      <c r="B138" s="1181"/>
      <c r="C138" s="207"/>
      <c r="D138" s="526"/>
      <c r="E138" s="526"/>
      <c r="F138" s="526"/>
      <c r="G138" s="526"/>
      <c r="H138" s="526"/>
      <c r="I138" s="526"/>
      <c r="J138" s="526"/>
      <c r="K138" s="526"/>
      <c r="L138" s="526"/>
      <c r="M138" s="526"/>
      <c r="N138" s="526"/>
      <c r="O138" s="207"/>
      <c r="P138" s="522"/>
    </row>
    <row r="139" spans="1:17">
      <c r="A139" s="273"/>
      <c r="B139" s="952" t="s">
        <v>1076</v>
      </c>
      <c r="C139" s="207"/>
      <c r="D139" s="526"/>
      <c r="E139" s="526"/>
      <c r="F139" s="526"/>
      <c r="G139" s="526"/>
      <c r="H139" s="526"/>
      <c r="I139" s="526"/>
      <c r="J139" s="526"/>
      <c r="K139" s="526"/>
      <c r="L139" s="526"/>
      <c r="M139" s="526"/>
      <c r="N139" s="526"/>
      <c r="O139" s="207"/>
      <c r="P139" s="522"/>
    </row>
    <row r="140" spans="1:17">
      <c r="A140" s="273"/>
      <c r="B140" s="1182"/>
      <c r="C140" s="207"/>
      <c r="D140" s="526"/>
      <c r="E140" s="526"/>
      <c r="F140" s="526"/>
      <c r="G140" s="526"/>
      <c r="H140" s="526"/>
      <c r="I140" s="526"/>
      <c r="J140" s="526"/>
      <c r="K140" s="526"/>
      <c r="L140" s="526"/>
      <c r="M140" s="526"/>
      <c r="N140" s="526"/>
      <c r="O140" s="207"/>
      <c r="P140" s="522"/>
    </row>
    <row r="141" spans="1:17" ht="39">
      <c r="A141" s="273"/>
      <c r="B141" s="935" t="s">
        <v>1077</v>
      </c>
      <c r="C141" s="207"/>
      <c r="D141" s="526"/>
      <c r="E141" s="526"/>
      <c r="F141" s="526"/>
      <c r="G141" s="526"/>
      <c r="H141" s="526"/>
      <c r="I141" s="526"/>
      <c r="J141" s="526"/>
      <c r="K141" s="526"/>
      <c r="L141" s="526"/>
      <c r="M141" s="526"/>
      <c r="N141" s="526"/>
      <c r="O141" s="207"/>
      <c r="P141" s="522"/>
    </row>
    <row r="142" spans="1:17">
      <c r="A142" s="273"/>
      <c r="B142" s="935"/>
      <c r="C142" s="207"/>
      <c r="D142" s="526"/>
      <c r="E142" s="526"/>
      <c r="F142" s="526"/>
      <c r="G142" s="526"/>
      <c r="H142" s="526"/>
      <c r="I142" s="526"/>
      <c r="J142" s="526"/>
      <c r="K142" s="526"/>
      <c r="L142" s="526"/>
      <c r="M142" s="526"/>
      <c r="N142" s="526"/>
      <c r="O142" s="207"/>
      <c r="P142" s="522"/>
    </row>
    <row r="143" spans="1:17" ht="52">
      <c r="A143" s="273"/>
      <c r="B143" s="935" t="s">
        <v>1078</v>
      </c>
      <c r="C143" s="207"/>
      <c r="D143" s="526"/>
      <c r="E143" s="526"/>
      <c r="F143" s="526"/>
      <c r="G143" s="526"/>
      <c r="H143" s="526"/>
      <c r="I143" s="526"/>
      <c r="J143" s="526"/>
      <c r="K143" s="526"/>
      <c r="L143" s="526"/>
      <c r="M143" s="526"/>
      <c r="N143" s="526"/>
      <c r="O143" s="207"/>
      <c r="P143" s="522"/>
    </row>
    <row r="144" spans="1:17">
      <c r="A144" s="273"/>
      <c r="B144" s="935"/>
      <c r="C144" s="207"/>
      <c r="D144" s="526"/>
      <c r="E144" s="526"/>
      <c r="F144" s="526"/>
      <c r="G144" s="526"/>
      <c r="H144" s="526"/>
      <c r="I144" s="526"/>
      <c r="J144" s="526"/>
      <c r="K144" s="526"/>
      <c r="L144" s="526"/>
      <c r="M144" s="526"/>
      <c r="N144" s="526"/>
      <c r="O144" s="207"/>
      <c r="P144" s="522"/>
    </row>
    <row r="145" spans="1:17" ht="52">
      <c r="A145" s="273"/>
      <c r="B145" s="935" t="s">
        <v>1079</v>
      </c>
      <c r="C145" s="207"/>
      <c r="D145" s="526"/>
      <c r="E145" s="526"/>
      <c r="F145" s="526"/>
      <c r="G145" s="526"/>
      <c r="H145" s="526"/>
      <c r="I145" s="526"/>
      <c r="J145" s="526"/>
      <c r="K145" s="526"/>
      <c r="L145" s="526"/>
      <c r="M145" s="526"/>
      <c r="N145" s="526"/>
      <c r="O145" s="207"/>
      <c r="P145" s="522"/>
    </row>
    <row r="146" spans="1:17">
      <c r="A146" s="273"/>
      <c r="B146" s="1183"/>
      <c r="C146" s="207"/>
      <c r="D146" s="526"/>
      <c r="E146" s="526"/>
      <c r="F146" s="526"/>
      <c r="G146" s="526"/>
      <c r="H146" s="526"/>
      <c r="I146" s="526"/>
      <c r="J146" s="526"/>
      <c r="K146" s="526"/>
      <c r="L146" s="526"/>
      <c r="M146" s="526"/>
      <c r="N146" s="526"/>
      <c r="O146" s="207"/>
      <c r="P146" s="522"/>
    </row>
    <row r="147" spans="1:17">
      <c r="A147" s="273" t="s">
        <v>0</v>
      </c>
      <c r="B147" s="151" t="s">
        <v>940</v>
      </c>
      <c r="C147" s="207" t="s">
        <v>110</v>
      </c>
      <c r="D147" s="526">
        <f>+D128</f>
        <v>7.46</v>
      </c>
      <c r="E147" s="526"/>
      <c r="F147" s="526"/>
      <c r="G147" s="526"/>
      <c r="H147" s="526"/>
      <c r="I147" s="526"/>
      <c r="J147" s="526"/>
      <c r="K147" s="526"/>
      <c r="L147" s="526"/>
      <c r="M147" s="526"/>
      <c r="N147" s="526"/>
      <c r="O147" s="207">
        <f>ROUND(SUM(D147:N147),0)</f>
        <v>7</v>
      </c>
      <c r="P147" s="522"/>
      <c r="Q147" s="3534">
        <f>O147*P147</f>
        <v>0</v>
      </c>
    </row>
    <row r="148" spans="1:17">
      <c r="A148" s="273"/>
      <c r="B148" s="151"/>
      <c r="C148" s="207"/>
      <c r="D148" s="526"/>
      <c r="E148" s="526"/>
      <c r="F148" s="526"/>
      <c r="G148" s="526"/>
      <c r="H148" s="526"/>
      <c r="I148" s="526"/>
      <c r="J148" s="526"/>
      <c r="K148" s="526"/>
      <c r="L148" s="526"/>
      <c r="M148" s="526"/>
      <c r="N148" s="526"/>
      <c r="O148" s="207"/>
      <c r="P148" s="522"/>
    </row>
    <row r="149" spans="1:17">
      <c r="A149" s="273" t="s">
        <v>4</v>
      </c>
      <c r="B149" s="151" t="s">
        <v>941</v>
      </c>
      <c r="C149" s="207" t="s">
        <v>110</v>
      </c>
      <c r="D149" s="526">
        <f>+D130</f>
        <v>31.680000000000003</v>
      </c>
      <c r="E149" s="526"/>
      <c r="F149" s="526"/>
      <c r="G149" s="526"/>
      <c r="H149" s="526"/>
      <c r="I149" s="526"/>
      <c r="J149" s="526"/>
      <c r="K149" s="526"/>
      <c r="L149" s="526"/>
      <c r="M149" s="526"/>
      <c r="N149" s="526"/>
      <c r="O149" s="207">
        <f>ROUND(SUM(D149:N149),0)</f>
        <v>32</v>
      </c>
      <c r="P149" s="522"/>
      <c r="Q149" s="3534">
        <f>O149*P149</f>
        <v>0</v>
      </c>
    </row>
    <row r="150" spans="1:17">
      <c r="A150" s="273"/>
      <c r="B150" s="151"/>
      <c r="C150" s="207"/>
      <c r="D150" s="526"/>
      <c r="E150" s="526"/>
      <c r="F150" s="526"/>
      <c r="G150" s="526"/>
      <c r="H150" s="526"/>
      <c r="I150" s="526"/>
      <c r="J150" s="526"/>
      <c r="K150" s="526"/>
      <c r="L150" s="526"/>
      <c r="M150" s="526"/>
      <c r="N150" s="526"/>
      <c r="O150" s="207"/>
      <c r="P150" s="522"/>
    </row>
    <row r="151" spans="1:17">
      <c r="A151" s="273"/>
      <c r="B151" s="137"/>
      <c r="C151" s="207"/>
      <c r="D151" s="526"/>
      <c r="E151" s="526"/>
      <c r="F151" s="526"/>
      <c r="G151" s="526"/>
      <c r="H151" s="526"/>
      <c r="I151" s="526"/>
      <c r="J151" s="526"/>
      <c r="K151" s="526"/>
      <c r="L151" s="526"/>
      <c r="M151" s="526"/>
      <c r="N151" s="526"/>
      <c r="O151" s="207"/>
      <c r="P151" s="522"/>
    </row>
    <row r="152" spans="1:17" ht="15" thickBot="1">
      <c r="A152" s="273"/>
      <c r="B152" s="137"/>
      <c r="C152" s="207"/>
      <c r="D152" s="526"/>
      <c r="E152" s="526"/>
      <c r="F152" s="526"/>
      <c r="G152" s="526"/>
      <c r="H152" s="526"/>
      <c r="I152" s="526"/>
      <c r="J152" s="526"/>
      <c r="K152" s="526"/>
      <c r="L152" s="526"/>
      <c r="M152" s="526"/>
      <c r="N152" s="526"/>
      <c r="O152" s="928"/>
      <c r="P152" s="522"/>
    </row>
    <row r="153" spans="1:17">
      <c r="A153" s="213"/>
      <c r="B153" s="864"/>
      <c r="C153" s="213"/>
      <c r="D153" s="525"/>
      <c r="E153" s="525"/>
      <c r="F153" s="525"/>
      <c r="G153" s="525"/>
      <c r="H153" s="525"/>
      <c r="I153" s="525"/>
      <c r="J153" s="525"/>
      <c r="K153" s="525"/>
      <c r="L153" s="525"/>
      <c r="M153" s="525"/>
      <c r="N153" s="525"/>
      <c r="O153" s="892"/>
      <c r="P153" s="522"/>
      <c r="Q153" s="3536"/>
    </row>
    <row r="154" spans="1:17" ht="15" thickBot="1">
      <c r="A154" s="213"/>
      <c r="B154" s="830" t="s">
        <v>21</v>
      </c>
      <c r="C154" s="217"/>
      <c r="D154" s="490"/>
      <c r="E154" s="490"/>
      <c r="F154" s="490"/>
      <c r="G154" s="490"/>
      <c r="H154" s="490"/>
      <c r="I154" s="490"/>
      <c r="J154" s="490"/>
      <c r="K154" s="490"/>
      <c r="L154" s="490"/>
      <c r="M154" s="490"/>
      <c r="N154" s="490"/>
      <c r="O154" s="923"/>
      <c r="P154" s="521"/>
      <c r="Q154" s="3537">
        <f>SUM(Q137:Q152)</f>
        <v>0</v>
      </c>
    </row>
    <row r="155" spans="1:17">
      <c r="A155" s="213"/>
      <c r="B155" s="125"/>
      <c r="C155" s="213"/>
      <c r="D155" s="525"/>
      <c r="E155" s="525"/>
      <c r="F155" s="525"/>
      <c r="G155" s="525"/>
      <c r="H155" s="525"/>
      <c r="I155" s="525"/>
      <c r="J155" s="525"/>
      <c r="K155" s="525"/>
      <c r="L155" s="525"/>
      <c r="M155" s="525"/>
      <c r="N155" s="525"/>
      <c r="O155" s="892"/>
      <c r="P155" s="522"/>
    </row>
    <row r="156" spans="1:17">
      <c r="A156" s="213"/>
      <c r="B156" s="125"/>
      <c r="C156" s="213"/>
      <c r="D156" s="525"/>
      <c r="E156" s="525"/>
      <c r="F156" s="525"/>
      <c r="G156" s="525"/>
      <c r="H156" s="525"/>
      <c r="I156" s="525"/>
      <c r="J156" s="525"/>
      <c r="K156" s="525"/>
      <c r="L156" s="525"/>
      <c r="M156" s="525"/>
      <c r="N156" s="525"/>
      <c r="O156" s="892"/>
      <c r="P156" s="522"/>
    </row>
    <row r="157" spans="1:17">
      <c r="A157" s="207"/>
      <c r="B157" s="152" t="s">
        <v>18</v>
      </c>
      <c r="C157" s="221"/>
      <c r="D157" s="534"/>
      <c r="E157" s="534"/>
      <c r="F157" s="534"/>
      <c r="G157" s="534"/>
      <c r="H157" s="534"/>
      <c r="I157" s="534"/>
      <c r="J157" s="534"/>
      <c r="K157" s="534"/>
      <c r="L157" s="534"/>
      <c r="M157" s="534"/>
      <c r="N157" s="534"/>
      <c r="O157" s="892"/>
      <c r="P157" s="522"/>
    </row>
    <row r="158" spans="1:17">
      <c r="A158" s="207"/>
      <c r="B158" s="121"/>
      <c r="C158" s="221"/>
      <c r="D158" s="534"/>
      <c r="E158" s="534"/>
      <c r="F158" s="534"/>
      <c r="G158" s="534"/>
      <c r="H158" s="534"/>
      <c r="I158" s="534"/>
      <c r="J158" s="534"/>
      <c r="K158" s="534"/>
      <c r="L158" s="534"/>
      <c r="M158" s="534"/>
      <c r="N158" s="534"/>
      <c r="O158" s="892"/>
      <c r="P158" s="522"/>
    </row>
    <row r="159" spans="1:17">
      <c r="A159" s="207"/>
      <c r="B159" s="121"/>
      <c r="C159" s="221"/>
      <c r="D159" s="534"/>
      <c r="E159" s="534"/>
      <c r="F159" s="534"/>
      <c r="G159" s="534"/>
      <c r="H159" s="534"/>
      <c r="I159" s="534"/>
      <c r="J159" s="534"/>
      <c r="K159" s="534"/>
      <c r="L159" s="534"/>
      <c r="M159" s="534"/>
      <c r="N159" s="534"/>
      <c r="O159" s="892"/>
      <c r="P159" s="522"/>
    </row>
    <row r="160" spans="1:17">
      <c r="A160" s="207"/>
      <c r="B160" s="121"/>
      <c r="C160" s="221"/>
      <c r="D160" s="534"/>
      <c r="E160" s="534"/>
      <c r="F160" s="534"/>
      <c r="G160" s="534"/>
      <c r="H160" s="534"/>
      <c r="I160" s="534"/>
      <c r="J160" s="534"/>
      <c r="K160" s="534"/>
      <c r="L160" s="534"/>
      <c r="M160" s="534"/>
      <c r="N160" s="534"/>
      <c r="O160" s="892"/>
      <c r="P160" s="522"/>
    </row>
    <row r="161" spans="1:17">
      <c r="A161" s="213"/>
      <c r="B161" s="125"/>
      <c r="C161" s="932"/>
      <c r="D161" s="562"/>
      <c r="E161" s="562"/>
      <c r="F161" s="562"/>
      <c r="G161" s="562"/>
      <c r="H161" s="562"/>
      <c r="I161" s="562"/>
      <c r="J161" s="562"/>
      <c r="K161" s="562"/>
      <c r="L161" s="562"/>
      <c r="M161" s="562"/>
      <c r="N161" s="562"/>
      <c r="O161" s="892"/>
      <c r="P161" s="522"/>
    </row>
    <row r="162" spans="1:17">
      <c r="A162" s="213"/>
      <c r="B162" s="125" t="s">
        <v>1080</v>
      </c>
      <c r="C162" s="213"/>
      <c r="D162" s="525"/>
      <c r="E162" s="525"/>
      <c r="F162" s="525"/>
      <c r="G162" s="525"/>
      <c r="H162" s="525"/>
      <c r="I162" s="525"/>
      <c r="J162" s="525"/>
      <c r="K162" s="525"/>
      <c r="L162" s="525"/>
      <c r="M162" s="525"/>
      <c r="N162" s="525"/>
      <c r="O162" s="934"/>
      <c r="P162" s="522"/>
      <c r="Q162" s="3534">
        <f>Q34</f>
        <v>0</v>
      </c>
    </row>
    <row r="163" spans="1:17">
      <c r="A163" s="213"/>
      <c r="B163" s="125"/>
      <c r="C163" s="213"/>
      <c r="D163" s="525"/>
      <c r="E163" s="525"/>
      <c r="F163" s="525"/>
      <c r="G163" s="525"/>
      <c r="H163" s="525"/>
      <c r="I163" s="525"/>
      <c r="J163" s="525"/>
      <c r="K163" s="525"/>
      <c r="L163" s="525"/>
      <c r="M163" s="525"/>
      <c r="N163" s="525"/>
      <c r="O163" s="934"/>
      <c r="P163" s="522"/>
    </row>
    <row r="164" spans="1:17">
      <c r="A164" s="213"/>
      <c r="B164" s="125"/>
      <c r="C164" s="213"/>
      <c r="D164" s="525"/>
      <c r="E164" s="525"/>
      <c r="F164" s="525"/>
      <c r="G164" s="525"/>
      <c r="H164" s="525"/>
      <c r="I164" s="525"/>
      <c r="J164" s="525"/>
      <c r="K164" s="525"/>
      <c r="L164" s="525"/>
      <c r="M164" s="525"/>
      <c r="N164" s="525"/>
      <c r="O164" s="934"/>
      <c r="P164" s="522"/>
    </row>
    <row r="165" spans="1:17">
      <c r="A165" s="213"/>
      <c r="B165" s="125"/>
      <c r="C165" s="213"/>
      <c r="D165" s="525"/>
      <c r="E165" s="525"/>
      <c r="F165" s="525"/>
      <c r="G165" s="525"/>
      <c r="H165" s="525"/>
      <c r="I165" s="525"/>
      <c r="J165" s="525"/>
      <c r="K165" s="525"/>
      <c r="L165" s="525"/>
      <c r="M165" s="525"/>
      <c r="N165" s="525"/>
      <c r="O165" s="934"/>
      <c r="P165" s="522"/>
    </row>
    <row r="166" spans="1:17">
      <c r="A166" s="213"/>
      <c r="B166" s="935"/>
      <c r="C166" s="213"/>
      <c r="D166" s="525"/>
      <c r="E166" s="525"/>
      <c r="F166" s="525"/>
      <c r="G166" s="525"/>
      <c r="H166" s="525"/>
      <c r="I166" s="525"/>
      <c r="J166" s="525"/>
      <c r="K166" s="525"/>
      <c r="L166" s="525"/>
      <c r="M166" s="525"/>
      <c r="N166" s="525"/>
      <c r="O166" s="892"/>
      <c r="P166" s="522"/>
    </row>
    <row r="167" spans="1:17">
      <c r="A167" s="213"/>
      <c r="B167" s="125" t="s">
        <v>1081</v>
      </c>
      <c r="C167" s="213"/>
      <c r="D167" s="525"/>
      <c r="E167" s="525"/>
      <c r="F167" s="525"/>
      <c r="G167" s="525"/>
      <c r="H167" s="525"/>
      <c r="I167" s="525"/>
      <c r="J167" s="525"/>
      <c r="K167" s="525"/>
      <c r="L167" s="525"/>
      <c r="M167" s="525"/>
      <c r="N167" s="525"/>
      <c r="O167" s="934"/>
      <c r="P167" s="522"/>
      <c r="Q167" s="3534">
        <f>Q82</f>
        <v>0</v>
      </c>
    </row>
    <row r="168" spans="1:17">
      <c r="A168" s="213"/>
      <c r="B168" s="125"/>
      <c r="C168" s="213"/>
      <c r="D168" s="525"/>
      <c r="E168" s="525"/>
      <c r="F168" s="525"/>
      <c r="G168" s="525"/>
      <c r="H168" s="525"/>
      <c r="I168" s="525"/>
      <c r="J168" s="525"/>
      <c r="K168" s="525"/>
      <c r="L168" s="525"/>
      <c r="M168" s="525"/>
      <c r="N168" s="525"/>
      <c r="O168" s="934"/>
      <c r="P168" s="522"/>
    </row>
    <row r="169" spans="1:17">
      <c r="A169" s="213"/>
      <c r="B169" s="125"/>
      <c r="C169" s="213"/>
      <c r="D169" s="525"/>
      <c r="E169" s="525"/>
      <c r="F169" s="525"/>
      <c r="G169" s="525"/>
      <c r="H169" s="525"/>
      <c r="I169" s="525"/>
      <c r="J169" s="525"/>
      <c r="K169" s="525"/>
      <c r="L169" s="525"/>
      <c r="M169" s="525"/>
      <c r="N169" s="525"/>
      <c r="O169" s="934"/>
      <c r="P169" s="522"/>
    </row>
    <row r="170" spans="1:17">
      <c r="A170" s="213"/>
      <c r="B170" s="125"/>
      <c r="C170" s="213"/>
      <c r="D170" s="525"/>
      <c r="E170" s="525"/>
      <c r="F170" s="525"/>
      <c r="G170" s="525"/>
      <c r="H170" s="525"/>
      <c r="I170" s="525"/>
      <c r="J170" s="525"/>
      <c r="K170" s="525"/>
      <c r="L170" s="525"/>
      <c r="M170" s="525"/>
      <c r="N170" s="525"/>
      <c r="O170" s="934"/>
      <c r="P170" s="522"/>
    </row>
    <row r="171" spans="1:17">
      <c r="A171" s="213"/>
      <c r="B171" s="935"/>
      <c r="C171" s="213"/>
      <c r="D171" s="525"/>
      <c r="E171" s="525"/>
      <c r="F171" s="525"/>
      <c r="G171" s="525"/>
      <c r="H171" s="525"/>
      <c r="I171" s="525"/>
      <c r="J171" s="525"/>
      <c r="K171" s="525"/>
      <c r="L171" s="525"/>
      <c r="M171" s="525"/>
      <c r="N171" s="525"/>
      <c r="O171" s="892"/>
      <c r="P171" s="522"/>
    </row>
    <row r="172" spans="1:17">
      <c r="A172" s="213"/>
      <c r="B172" s="125" t="s">
        <v>1082</v>
      </c>
      <c r="C172" s="213"/>
      <c r="D172" s="525"/>
      <c r="E172" s="525"/>
      <c r="F172" s="525"/>
      <c r="G172" s="525"/>
      <c r="H172" s="525"/>
      <c r="I172" s="525"/>
      <c r="J172" s="525"/>
      <c r="K172" s="525"/>
      <c r="L172" s="525"/>
      <c r="M172" s="525"/>
      <c r="N172" s="525"/>
      <c r="O172" s="934"/>
      <c r="P172" s="522"/>
      <c r="Q172" s="3534">
        <f>+Q135</f>
        <v>0</v>
      </c>
    </row>
    <row r="173" spans="1:17">
      <c r="A173" s="213"/>
      <c r="B173" s="125"/>
      <c r="C173" s="213"/>
      <c r="D173" s="525"/>
      <c r="E173" s="525"/>
      <c r="F173" s="525"/>
      <c r="G173" s="525"/>
      <c r="H173" s="525"/>
      <c r="I173" s="525"/>
      <c r="J173" s="525"/>
      <c r="K173" s="525"/>
      <c r="L173" s="525"/>
      <c r="M173" s="525"/>
      <c r="N173" s="525"/>
      <c r="O173" s="934"/>
      <c r="P173" s="522"/>
    </row>
    <row r="174" spans="1:17">
      <c r="A174" s="213"/>
      <c r="B174" s="125"/>
      <c r="C174" s="213"/>
      <c r="D174" s="525"/>
      <c r="E174" s="525"/>
      <c r="F174" s="525"/>
      <c r="G174" s="525"/>
      <c r="H174" s="525"/>
      <c r="I174" s="525"/>
      <c r="J174" s="525"/>
      <c r="K174" s="525"/>
      <c r="L174" s="525"/>
      <c r="M174" s="525"/>
      <c r="N174" s="525"/>
      <c r="O174" s="934"/>
      <c r="P174" s="522"/>
    </row>
    <row r="175" spans="1:17">
      <c r="A175" s="213"/>
      <c r="B175" s="125"/>
      <c r="C175" s="213"/>
      <c r="D175" s="525"/>
      <c r="E175" s="525"/>
      <c r="F175" s="525"/>
      <c r="G175" s="525"/>
      <c r="H175" s="525"/>
      <c r="I175" s="525"/>
      <c r="J175" s="525"/>
      <c r="K175" s="525"/>
      <c r="L175" s="525"/>
      <c r="M175" s="525"/>
      <c r="N175" s="525"/>
      <c r="O175" s="934"/>
      <c r="P175" s="522"/>
    </row>
    <row r="176" spans="1:17">
      <c r="A176" s="213"/>
      <c r="B176" s="935"/>
      <c r="C176" s="213"/>
      <c r="D176" s="525"/>
      <c r="E176" s="525"/>
      <c r="F176" s="525"/>
      <c r="G176" s="525"/>
      <c r="H176" s="525"/>
      <c r="I176" s="525"/>
      <c r="J176" s="525"/>
      <c r="K176" s="525"/>
      <c r="L176" s="525"/>
      <c r="M176" s="525"/>
      <c r="N176" s="525"/>
      <c r="O176" s="892"/>
      <c r="P176" s="522"/>
    </row>
    <row r="177" spans="1:17">
      <c r="A177" s="213"/>
      <c r="B177" s="125" t="s">
        <v>1083</v>
      </c>
      <c r="C177" s="213"/>
      <c r="D177" s="525"/>
      <c r="E177" s="525"/>
      <c r="F177" s="525"/>
      <c r="G177" s="525"/>
      <c r="H177" s="525"/>
      <c r="I177" s="525"/>
      <c r="J177" s="525"/>
      <c r="K177" s="525"/>
      <c r="L177" s="525"/>
      <c r="M177" s="525"/>
      <c r="N177" s="525"/>
      <c r="O177" s="934"/>
      <c r="P177" s="522"/>
      <c r="Q177" s="3534">
        <f>Q154</f>
        <v>0</v>
      </c>
    </row>
    <row r="178" spans="1:17">
      <c r="A178" s="213"/>
      <c r="B178" s="125"/>
      <c r="C178" s="213"/>
      <c r="D178" s="525"/>
      <c r="E178" s="525"/>
      <c r="F178" s="525"/>
      <c r="G178" s="525"/>
      <c r="H178" s="525"/>
      <c r="I178" s="525"/>
      <c r="J178" s="525"/>
      <c r="K178" s="525"/>
      <c r="L178" s="525"/>
      <c r="M178" s="525"/>
      <c r="N178" s="525"/>
      <c r="O178" s="934"/>
      <c r="P178" s="522"/>
    </row>
    <row r="179" spans="1:17">
      <c r="A179" s="213"/>
      <c r="B179" s="125"/>
      <c r="C179" s="213"/>
      <c r="D179" s="525"/>
      <c r="E179" s="525"/>
      <c r="F179" s="525"/>
      <c r="G179" s="525"/>
      <c r="H179" s="525"/>
      <c r="I179" s="525"/>
      <c r="J179" s="525"/>
      <c r="K179" s="525"/>
      <c r="L179" s="525"/>
      <c r="M179" s="525"/>
      <c r="N179" s="525"/>
      <c r="O179" s="934"/>
      <c r="P179" s="522"/>
    </row>
    <row r="180" spans="1:17">
      <c r="A180" s="213"/>
      <c r="B180" s="935"/>
      <c r="C180" s="213"/>
      <c r="D180" s="525"/>
      <c r="E180" s="525"/>
      <c r="F180" s="525"/>
      <c r="G180" s="525"/>
      <c r="H180" s="525"/>
      <c r="I180" s="525"/>
      <c r="J180" s="525"/>
      <c r="K180" s="525"/>
      <c r="L180" s="525"/>
      <c r="M180" s="525"/>
      <c r="N180" s="525"/>
      <c r="O180" s="892"/>
      <c r="P180" s="522"/>
    </row>
    <row r="181" spans="1:17">
      <c r="A181" s="213"/>
      <c r="B181" s="125"/>
      <c r="C181" s="213"/>
      <c r="D181" s="525"/>
      <c r="E181" s="525"/>
      <c r="F181" s="525"/>
      <c r="G181" s="525"/>
      <c r="H181" s="525"/>
      <c r="I181" s="525"/>
      <c r="J181" s="525"/>
      <c r="K181" s="525"/>
      <c r="L181" s="525"/>
      <c r="M181" s="525"/>
      <c r="N181" s="525"/>
      <c r="O181" s="934"/>
      <c r="P181" s="522"/>
    </row>
    <row r="182" spans="1:17">
      <c r="A182" s="213"/>
      <c r="B182" s="125"/>
      <c r="C182" s="213"/>
      <c r="D182" s="525"/>
      <c r="E182" s="525"/>
      <c r="F182" s="525"/>
      <c r="G182" s="525"/>
      <c r="H182" s="525"/>
      <c r="I182" s="525"/>
      <c r="J182" s="525"/>
      <c r="K182" s="525"/>
      <c r="L182" s="525"/>
      <c r="M182" s="525"/>
      <c r="N182" s="525"/>
      <c r="O182" s="934"/>
      <c r="P182" s="522"/>
    </row>
    <row r="183" spans="1:17" ht="15" thickBot="1">
      <c r="A183" s="213"/>
      <c r="B183" s="125"/>
      <c r="C183" s="213"/>
      <c r="D183" s="525"/>
      <c r="E183" s="525"/>
      <c r="F183" s="525"/>
      <c r="G183" s="525"/>
      <c r="H183" s="525"/>
      <c r="I183" s="525"/>
      <c r="J183" s="525"/>
      <c r="K183" s="525"/>
      <c r="L183" s="525"/>
      <c r="M183" s="525"/>
      <c r="N183" s="525"/>
      <c r="O183" s="934"/>
      <c r="P183" s="522"/>
    </row>
    <row r="184" spans="1:17">
      <c r="A184" s="210"/>
      <c r="B184" s="936" t="s">
        <v>287</v>
      </c>
      <c r="C184" s="210"/>
      <c r="D184" s="554"/>
      <c r="E184" s="554"/>
      <c r="F184" s="554"/>
      <c r="G184" s="554"/>
      <c r="H184" s="554"/>
      <c r="I184" s="554"/>
      <c r="J184" s="554"/>
      <c r="K184" s="554"/>
      <c r="L184" s="554"/>
      <c r="M184" s="554"/>
      <c r="N184" s="554"/>
      <c r="O184" s="903"/>
      <c r="P184" s="727"/>
      <c r="Q184" s="3536"/>
    </row>
    <row r="185" spans="1:17" ht="20.45" customHeight="1" thickBot="1">
      <c r="A185" s="225"/>
      <c r="B185" s="937" t="s">
        <v>288</v>
      </c>
      <c r="C185" s="225"/>
      <c r="D185" s="563"/>
      <c r="E185" s="563"/>
      <c r="F185" s="563"/>
      <c r="G185" s="563"/>
      <c r="H185" s="563"/>
      <c r="I185" s="563"/>
      <c r="J185" s="563"/>
      <c r="K185" s="563"/>
      <c r="L185" s="563"/>
      <c r="M185" s="563"/>
      <c r="N185" s="563"/>
      <c r="O185" s="939"/>
      <c r="P185" s="728"/>
      <c r="Q185" s="3537">
        <f>SUM(Q158:Q181)</f>
        <v>0</v>
      </c>
    </row>
    <row r="186" spans="1:17">
      <c r="A186" s="204"/>
      <c r="B186" s="121"/>
      <c r="C186" s="882"/>
      <c r="D186" s="552"/>
      <c r="E186" s="552"/>
      <c r="F186" s="552"/>
      <c r="G186" s="552"/>
      <c r="H186" s="552"/>
      <c r="I186" s="552"/>
      <c r="J186" s="552"/>
      <c r="K186" s="552"/>
      <c r="L186" s="552"/>
      <c r="M186" s="552"/>
      <c r="N186" s="552"/>
      <c r="O186" s="204"/>
      <c r="P186" s="521"/>
      <c r="Q186" s="3533"/>
    </row>
    <row r="187" spans="1:17" ht="26.25">
      <c r="A187" s="204"/>
      <c r="B187" s="154" t="s">
        <v>1066</v>
      </c>
      <c r="C187" s="882"/>
      <c r="D187" s="552"/>
      <c r="E187" s="552"/>
      <c r="F187" s="552"/>
      <c r="G187" s="552"/>
      <c r="H187" s="552"/>
      <c r="I187" s="552"/>
      <c r="J187" s="552"/>
      <c r="K187" s="552"/>
      <c r="L187" s="552"/>
      <c r="M187" s="552"/>
      <c r="N187" s="552"/>
      <c r="O187" s="204"/>
      <c r="P187" s="521"/>
      <c r="Q187" s="3533"/>
    </row>
    <row r="188" spans="1:17">
      <c r="A188" s="204"/>
      <c r="B188" s="152"/>
      <c r="C188" s="882"/>
      <c r="D188" s="552"/>
      <c r="E188" s="552"/>
      <c r="F188" s="552"/>
      <c r="G188" s="552"/>
      <c r="H188" s="552"/>
      <c r="I188" s="552"/>
      <c r="J188" s="552"/>
      <c r="K188" s="552"/>
      <c r="L188" s="552"/>
      <c r="M188" s="552"/>
      <c r="N188" s="552"/>
      <c r="O188" s="204"/>
      <c r="P188" s="521"/>
      <c r="Q188" s="3533"/>
    </row>
    <row r="189" spans="1:17">
      <c r="A189" s="204"/>
      <c r="B189" s="889" t="s">
        <v>1067</v>
      </c>
      <c r="C189" s="882"/>
      <c r="D189" s="552"/>
      <c r="E189" s="552"/>
      <c r="F189" s="552"/>
      <c r="G189" s="552"/>
      <c r="H189" s="552"/>
      <c r="I189" s="552"/>
      <c r="J189" s="552"/>
      <c r="K189" s="552"/>
      <c r="L189" s="552"/>
      <c r="M189" s="552"/>
      <c r="N189" s="552"/>
      <c r="O189" s="204"/>
      <c r="P189" s="521"/>
      <c r="Q189" s="3533"/>
    </row>
    <row r="190" spans="1:17">
      <c r="A190" s="204"/>
      <c r="B190" s="889"/>
      <c r="C190" s="882"/>
      <c r="D190" s="552"/>
      <c r="E190" s="552"/>
      <c r="F190" s="552"/>
      <c r="G190" s="552"/>
      <c r="H190" s="552"/>
      <c r="I190" s="552"/>
      <c r="J190" s="552"/>
      <c r="K190" s="552"/>
      <c r="L190" s="552"/>
      <c r="M190" s="552"/>
      <c r="N190" s="552"/>
      <c r="O190" s="204"/>
      <c r="P190" s="521"/>
      <c r="Q190" s="3533"/>
    </row>
    <row r="191" spans="1:17">
      <c r="A191" s="213"/>
      <c r="B191" s="122" t="s">
        <v>147</v>
      </c>
      <c r="C191" s="890"/>
      <c r="D191" s="524"/>
      <c r="E191" s="524"/>
      <c r="F191" s="524"/>
      <c r="G191" s="524"/>
      <c r="H191" s="524"/>
      <c r="I191" s="524"/>
      <c r="J191" s="524"/>
      <c r="K191" s="524"/>
      <c r="L191" s="524"/>
      <c r="M191" s="524"/>
      <c r="N191" s="524"/>
      <c r="O191" s="892"/>
      <c r="P191" s="522"/>
    </row>
    <row r="192" spans="1:17">
      <c r="A192" s="213"/>
      <c r="B192" s="122"/>
      <c r="C192" s="213"/>
      <c r="D192" s="525"/>
      <c r="E192" s="525"/>
      <c r="F192" s="525"/>
      <c r="G192" s="525"/>
      <c r="H192" s="525"/>
      <c r="I192" s="525"/>
      <c r="J192" s="525"/>
      <c r="K192" s="525"/>
      <c r="L192" s="525"/>
      <c r="M192" s="525"/>
      <c r="N192" s="525"/>
      <c r="O192" s="892"/>
      <c r="P192" s="522"/>
    </row>
    <row r="193" spans="1:17" ht="16.899999999999999" customHeight="1">
      <c r="A193" s="213"/>
      <c r="B193" s="1184" t="s">
        <v>1084</v>
      </c>
      <c r="C193" s="213"/>
      <c r="D193" s="525"/>
      <c r="E193" s="525"/>
      <c r="F193" s="525"/>
      <c r="G193" s="525"/>
      <c r="H193" s="525"/>
      <c r="I193" s="525"/>
      <c r="J193" s="525"/>
      <c r="K193" s="525"/>
      <c r="L193" s="525"/>
      <c r="M193" s="525"/>
      <c r="N193" s="525"/>
      <c r="O193" s="892"/>
      <c r="P193" s="522"/>
    </row>
    <row r="194" spans="1:17">
      <c r="A194" s="213"/>
      <c r="B194" s="155"/>
      <c r="C194" s="213"/>
      <c r="D194" s="525"/>
      <c r="E194" s="525"/>
      <c r="F194" s="525"/>
      <c r="G194" s="525"/>
      <c r="H194" s="525"/>
      <c r="I194" s="525"/>
      <c r="J194" s="525"/>
      <c r="K194" s="525"/>
      <c r="L194" s="525"/>
      <c r="M194" s="525"/>
      <c r="N194" s="525"/>
      <c r="O194" s="892"/>
      <c r="P194" s="522"/>
    </row>
    <row r="195" spans="1:17">
      <c r="A195" s="213" t="s">
        <v>0</v>
      </c>
      <c r="B195" s="125" t="s">
        <v>136</v>
      </c>
      <c r="C195" s="213" t="s">
        <v>111</v>
      </c>
      <c r="D195" s="525">
        <f>'[109]Take Off-Block A'!I62</f>
        <v>29.625</v>
      </c>
      <c r="E195" s="525">
        <f t="shared" ref="E195:M195" si="1">+D195</f>
        <v>29.625</v>
      </c>
      <c r="F195" s="525">
        <f t="shared" si="1"/>
        <v>29.625</v>
      </c>
      <c r="G195" s="525">
        <f t="shared" si="1"/>
        <v>29.625</v>
      </c>
      <c r="H195" s="525">
        <f t="shared" si="1"/>
        <v>29.625</v>
      </c>
      <c r="I195" s="525">
        <f t="shared" si="1"/>
        <v>29.625</v>
      </c>
      <c r="J195" s="525">
        <f t="shared" si="1"/>
        <v>29.625</v>
      </c>
      <c r="K195" s="525">
        <f t="shared" si="1"/>
        <v>29.625</v>
      </c>
      <c r="L195" s="525">
        <f t="shared" si="1"/>
        <v>29.625</v>
      </c>
      <c r="M195" s="525">
        <f t="shared" si="1"/>
        <v>29.625</v>
      </c>
      <c r="N195" s="525">
        <f>+'[109]Take Off-Block A'!AJ63</f>
        <v>4.875</v>
      </c>
      <c r="O195" s="207">
        <f>ROUND(SUM(D195:N195),0)</f>
        <v>301</v>
      </c>
      <c r="P195" s="522"/>
      <c r="Q195" s="3534">
        <f>O195*P195</f>
        <v>0</v>
      </c>
    </row>
    <row r="196" spans="1:17">
      <c r="A196" s="213"/>
      <c r="B196" s="125"/>
      <c r="C196" s="213"/>
      <c r="D196" s="525"/>
      <c r="E196" s="525"/>
      <c r="F196" s="525"/>
      <c r="G196" s="525"/>
      <c r="H196" s="525"/>
      <c r="I196" s="525"/>
      <c r="J196" s="525"/>
      <c r="K196" s="525"/>
      <c r="L196" s="525"/>
      <c r="M196" s="525"/>
      <c r="N196" s="525"/>
      <c r="O196" s="892"/>
      <c r="P196" s="522"/>
    </row>
    <row r="197" spans="1:17">
      <c r="A197" s="213" t="s">
        <v>4</v>
      </c>
      <c r="B197" s="125" t="s">
        <v>1085</v>
      </c>
      <c r="C197" s="213" t="s">
        <v>110</v>
      </c>
      <c r="D197" s="525">
        <f>'[109]Take Off-Block A'!D50</f>
        <v>37.92</v>
      </c>
      <c r="E197" s="525">
        <f t="shared" ref="E197:M197" si="2">+D197</f>
        <v>37.92</v>
      </c>
      <c r="F197" s="525">
        <f t="shared" si="2"/>
        <v>37.92</v>
      </c>
      <c r="G197" s="525">
        <f t="shared" si="2"/>
        <v>37.92</v>
      </c>
      <c r="H197" s="525">
        <f t="shared" si="2"/>
        <v>37.92</v>
      </c>
      <c r="I197" s="525">
        <f t="shared" si="2"/>
        <v>37.92</v>
      </c>
      <c r="J197" s="525">
        <f t="shared" si="2"/>
        <v>37.92</v>
      </c>
      <c r="K197" s="525">
        <f t="shared" si="2"/>
        <v>37.92</v>
      </c>
      <c r="L197" s="525">
        <f t="shared" si="2"/>
        <v>37.92</v>
      </c>
      <c r="M197" s="525">
        <f t="shared" si="2"/>
        <v>37.92</v>
      </c>
      <c r="N197" s="525">
        <f>M197</f>
        <v>37.92</v>
      </c>
      <c r="O197" s="207">
        <f>ROUND(SUM(D197:N197),0)</f>
        <v>417</v>
      </c>
      <c r="P197" s="522"/>
      <c r="Q197" s="3534">
        <f>O197*P197</f>
        <v>0</v>
      </c>
    </row>
    <row r="198" spans="1:17">
      <c r="A198" s="213"/>
      <c r="B198" s="125"/>
      <c r="C198" s="213"/>
      <c r="D198" s="525"/>
      <c r="E198" s="525"/>
      <c r="F198" s="525"/>
      <c r="G198" s="525"/>
      <c r="H198" s="525"/>
      <c r="I198" s="525"/>
      <c r="J198" s="525"/>
      <c r="K198" s="525"/>
      <c r="L198" s="525"/>
      <c r="M198" s="525"/>
      <c r="N198" s="525"/>
      <c r="O198" s="207"/>
      <c r="P198" s="522"/>
    </row>
    <row r="199" spans="1:17" ht="18.649999999999999" customHeight="1">
      <c r="A199" s="213"/>
      <c r="B199" s="1184" t="s">
        <v>942</v>
      </c>
      <c r="C199" s="213"/>
      <c r="D199" s="525"/>
      <c r="E199" s="525"/>
      <c r="F199" s="525"/>
      <c r="G199" s="525"/>
      <c r="H199" s="525"/>
      <c r="I199" s="525"/>
      <c r="J199" s="525"/>
      <c r="K199" s="525"/>
      <c r="L199" s="525"/>
      <c r="M199" s="525"/>
      <c r="N199" s="525"/>
      <c r="O199" s="892"/>
      <c r="P199" s="522"/>
    </row>
    <row r="200" spans="1:17" ht="8.4499999999999993" customHeight="1">
      <c r="A200" s="213"/>
      <c r="B200" s="125"/>
      <c r="C200" s="213"/>
      <c r="D200" s="525"/>
      <c r="E200" s="525"/>
      <c r="F200" s="525"/>
      <c r="G200" s="525"/>
      <c r="H200" s="525"/>
      <c r="I200" s="525"/>
      <c r="J200" s="525"/>
      <c r="K200" s="525"/>
      <c r="L200" s="525"/>
      <c r="M200" s="525"/>
      <c r="N200" s="525"/>
      <c r="O200" s="892"/>
      <c r="P200" s="522"/>
    </row>
    <row r="201" spans="1:17">
      <c r="A201" s="213" t="s">
        <v>5</v>
      </c>
      <c r="B201" s="125" t="s">
        <v>148</v>
      </c>
      <c r="C201" s="213" t="s">
        <v>111</v>
      </c>
      <c r="D201" s="525">
        <f>'[109]Take Off-Block A'!E70</f>
        <v>26.687360000000002</v>
      </c>
      <c r="E201" s="525">
        <f t="shared" ref="E201:M201" si="3">+D201</f>
        <v>26.687360000000002</v>
      </c>
      <c r="F201" s="525">
        <f t="shared" si="3"/>
        <v>26.687360000000002</v>
      </c>
      <c r="G201" s="525">
        <f t="shared" si="3"/>
        <v>26.687360000000002</v>
      </c>
      <c r="H201" s="525">
        <f t="shared" si="3"/>
        <v>26.687360000000002</v>
      </c>
      <c r="I201" s="525">
        <f t="shared" si="3"/>
        <v>26.687360000000002</v>
      </c>
      <c r="J201" s="525">
        <f t="shared" si="3"/>
        <v>26.687360000000002</v>
      </c>
      <c r="K201" s="525">
        <f t="shared" si="3"/>
        <v>26.687360000000002</v>
      </c>
      <c r="L201" s="525">
        <f t="shared" si="3"/>
        <v>26.687360000000002</v>
      </c>
      <c r="M201" s="525">
        <f t="shared" si="3"/>
        <v>26.687360000000002</v>
      </c>
      <c r="N201" s="525">
        <v>12</v>
      </c>
      <c r="O201" s="207">
        <f>ROUND(SUM(D201:N201),0)</f>
        <v>279</v>
      </c>
      <c r="P201" s="522"/>
      <c r="Q201" s="3534">
        <f>O201*P201</f>
        <v>0</v>
      </c>
    </row>
    <row r="202" spans="1:17" ht="7.15" customHeight="1">
      <c r="A202" s="213"/>
      <c r="B202" s="125"/>
      <c r="C202" s="213"/>
      <c r="D202" s="525"/>
      <c r="E202" s="525"/>
      <c r="F202" s="525"/>
      <c r="G202" s="525"/>
      <c r="H202" s="525"/>
      <c r="I202" s="525"/>
      <c r="J202" s="525"/>
      <c r="K202" s="525"/>
      <c r="L202" s="525"/>
      <c r="M202" s="525"/>
      <c r="N202" s="525"/>
      <c r="O202" s="892"/>
      <c r="P202" s="522"/>
    </row>
    <row r="203" spans="1:17">
      <c r="A203" s="213" t="s">
        <v>6</v>
      </c>
      <c r="B203" s="125" t="s">
        <v>269</v>
      </c>
      <c r="C203" s="213" t="s">
        <v>111</v>
      </c>
      <c r="D203" s="525"/>
      <c r="E203" s="525"/>
      <c r="F203" s="525"/>
      <c r="G203" s="525"/>
      <c r="H203" s="525"/>
      <c r="I203" s="525"/>
      <c r="J203" s="525"/>
      <c r="K203" s="525"/>
      <c r="L203" s="525"/>
      <c r="M203" s="525"/>
      <c r="N203" s="525">
        <f>+'[110]Take Off-mkt large'!U87*0.32*0.2</f>
        <v>2.6726400000000008</v>
      </c>
      <c r="O203" s="207">
        <f>ROUND(SUM(D203:N203),0)</f>
        <v>3</v>
      </c>
      <c r="P203" s="522"/>
      <c r="Q203" s="3534">
        <f>O203*P203</f>
        <v>0</v>
      </c>
    </row>
    <row r="204" spans="1:17">
      <c r="A204" s="213"/>
      <c r="B204" s="125"/>
      <c r="C204" s="213"/>
      <c r="D204" s="525"/>
      <c r="E204" s="525"/>
      <c r="F204" s="525"/>
      <c r="G204" s="525"/>
      <c r="H204" s="525"/>
      <c r="I204" s="525"/>
      <c r="J204" s="525"/>
      <c r="K204" s="525"/>
      <c r="L204" s="525"/>
      <c r="M204" s="525"/>
      <c r="N204" s="525"/>
      <c r="O204" s="892"/>
      <c r="P204" s="522"/>
    </row>
    <row r="205" spans="1:17">
      <c r="A205" s="213" t="s">
        <v>2</v>
      </c>
      <c r="B205" s="125" t="s">
        <v>912</v>
      </c>
      <c r="C205" s="213" t="s">
        <v>110</v>
      </c>
      <c r="D205" s="525">
        <v>453.65</v>
      </c>
      <c r="E205" s="525">
        <f>D205</f>
        <v>453.65</v>
      </c>
      <c r="F205" s="525">
        <f>+E205</f>
        <v>453.65</v>
      </c>
      <c r="G205" s="525">
        <f>E205</f>
        <v>453.65</v>
      </c>
      <c r="H205" s="525">
        <f>+F205</f>
        <v>453.65</v>
      </c>
      <c r="I205" s="525">
        <f>G205</f>
        <v>453.65</v>
      </c>
      <c r="J205" s="525">
        <f>+F205</f>
        <v>453.65</v>
      </c>
      <c r="K205" s="525">
        <f>+G205</f>
        <v>453.65</v>
      </c>
      <c r="L205" s="525">
        <f>+E205</f>
        <v>453.65</v>
      </c>
      <c r="M205" s="525"/>
      <c r="N205" s="525"/>
      <c r="O205" s="207">
        <f>ROUND(SUM(D205:N205),0)</f>
        <v>4083</v>
      </c>
      <c r="P205" s="522"/>
      <c r="Q205" s="3534">
        <f>O205*P205</f>
        <v>0</v>
      </c>
    </row>
    <row r="206" spans="1:17">
      <c r="A206" s="213"/>
      <c r="B206" s="125"/>
      <c r="C206" s="213"/>
      <c r="D206" s="525"/>
      <c r="E206" s="525"/>
      <c r="F206" s="525"/>
      <c r="G206" s="525"/>
      <c r="H206" s="525"/>
      <c r="I206" s="525"/>
      <c r="J206" s="525"/>
      <c r="K206" s="525"/>
      <c r="L206" s="525"/>
      <c r="M206" s="525"/>
      <c r="N206" s="525"/>
      <c r="O206" s="892"/>
      <c r="P206" s="522"/>
    </row>
    <row r="207" spans="1:17">
      <c r="A207" s="213" t="s">
        <v>8</v>
      </c>
      <c r="B207" s="125" t="s">
        <v>149</v>
      </c>
      <c r="C207" s="213" t="s">
        <v>110</v>
      </c>
      <c r="D207" s="525">
        <v>78.349999999999994</v>
      </c>
      <c r="E207" s="525">
        <f t="shared" ref="E207:L207" si="4">+D207</f>
        <v>78.349999999999994</v>
      </c>
      <c r="F207" s="525">
        <f t="shared" si="4"/>
        <v>78.349999999999994</v>
      </c>
      <c r="G207" s="525">
        <f t="shared" si="4"/>
        <v>78.349999999999994</v>
      </c>
      <c r="H207" s="525">
        <f t="shared" si="4"/>
        <v>78.349999999999994</v>
      </c>
      <c r="I207" s="525">
        <f t="shared" si="4"/>
        <v>78.349999999999994</v>
      </c>
      <c r="J207" s="525">
        <f t="shared" si="4"/>
        <v>78.349999999999994</v>
      </c>
      <c r="K207" s="525">
        <f t="shared" si="4"/>
        <v>78.349999999999994</v>
      </c>
      <c r="L207" s="525">
        <f t="shared" si="4"/>
        <v>78.349999999999994</v>
      </c>
      <c r="M207" s="525">
        <f>+L205+L207</f>
        <v>532</v>
      </c>
      <c r="N207" s="525"/>
      <c r="O207" s="207">
        <f>ROUND(SUM(D207:N207),0)</f>
        <v>1237</v>
      </c>
      <c r="P207" s="522"/>
      <c r="Q207" s="3534">
        <f>O207*P207</f>
        <v>0</v>
      </c>
    </row>
    <row r="208" spans="1:17">
      <c r="A208" s="213"/>
      <c r="B208" s="125"/>
      <c r="C208" s="213"/>
      <c r="D208" s="525"/>
      <c r="E208" s="525"/>
      <c r="F208" s="525"/>
      <c r="G208" s="525"/>
      <c r="H208" s="525"/>
      <c r="I208" s="525"/>
      <c r="J208" s="525"/>
      <c r="K208" s="525"/>
      <c r="L208" s="525"/>
      <c r="M208" s="525"/>
      <c r="N208" s="525"/>
      <c r="O208" s="207"/>
      <c r="P208" s="522"/>
    </row>
    <row r="209" spans="1:18">
      <c r="A209" s="213" t="s">
        <v>9</v>
      </c>
      <c r="B209" s="125" t="s">
        <v>151</v>
      </c>
      <c r="C209" s="213" t="s">
        <v>110</v>
      </c>
      <c r="D209" s="525"/>
      <c r="E209" s="525"/>
      <c r="F209" s="525"/>
      <c r="G209" s="525"/>
      <c r="H209" s="525"/>
      <c r="I209" s="525"/>
      <c r="J209" s="525"/>
      <c r="K209" s="525"/>
      <c r="L209" s="525"/>
      <c r="M209" s="525"/>
      <c r="N209" s="525">
        <f>20.46+61.13</f>
        <v>81.59</v>
      </c>
      <c r="O209" s="207">
        <f>ROUND(SUM(D209:N209),0)</f>
        <v>82</v>
      </c>
      <c r="P209" s="522"/>
      <c r="Q209" s="3534">
        <f>O209*P209</f>
        <v>0</v>
      </c>
    </row>
    <row r="210" spans="1:18">
      <c r="A210" s="213"/>
      <c r="B210" s="125"/>
      <c r="C210" s="213"/>
      <c r="D210" s="525"/>
      <c r="E210" s="525"/>
      <c r="F210" s="525"/>
      <c r="G210" s="525"/>
      <c r="H210" s="525"/>
      <c r="I210" s="525"/>
      <c r="J210" s="525"/>
      <c r="K210" s="525"/>
      <c r="L210" s="525"/>
      <c r="M210" s="525"/>
      <c r="N210" s="525"/>
      <c r="O210" s="892"/>
      <c r="P210" s="522"/>
    </row>
    <row r="211" spans="1:18">
      <c r="A211" s="213" t="s">
        <v>12</v>
      </c>
      <c r="B211" s="125" t="s">
        <v>152</v>
      </c>
      <c r="C211" s="213" t="s">
        <v>110</v>
      </c>
      <c r="D211" s="525">
        <f>3.57+3.29+3.43</f>
        <v>10.29</v>
      </c>
      <c r="E211" s="525">
        <f t="shared" ref="E211:M211" si="5">+D211</f>
        <v>10.29</v>
      </c>
      <c r="F211" s="525">
        <f t="shared" si="5"/>
        <v>10.29</v>
      </c>
      <c r="G211" s="525">
        <f t="shared" si="5"/>
        <v>10.29</v>
      </c>
      <c r="H211" s="525">
        <f t="shared" si="5"/>
        <v>10.29</v>
      </c>
      <c r="I211" s="525">
        <f t="shared" si="5"/>
        <v>10.29</v>
      </c>
      <c r="J211" s="525">
        <f t="shared" si="5"/>
        <v>10.29</v>
      </c>
      <c r="K211" s="525">
        <f t="shared" si="5"/>
        <v>10.29</v>
      </c>
      <c r="L211" s="525">
        <f t="shared" si="5"/>
        <v>10.29</v>
      </c>
      <c r="M211" s="525">
        <f t="shared" si="5"/>
        <v>10.29</v>
      </c>
      <c r="N211" s="525"/>
      <c r="O211" s="207">
        <f>ROUND(SUM(D211:N211),0)</f>
        <v>103</v>
      </c>
      <c r="P211" s="522"/>
      <c r="Q211" s="3534">
        <f>O211*P211</f>
        <v>0</v>
      </c>
      <c r="R211" s="529">
        <f>O211*0.15</f>
        <v>15.45</v>
      </c>
    </row>
    <row r="212" spans="1:18">
      <c r="A212" s="213"/>
      <c r="B212" s="125"/>
      <c r="C212" s="213"/>
      <c r="D212" s="525"/>
      <c r="E212" s="525"/>
      <c r="F212" s="525"/>
      <c r="G212" s="525"/>
      <c r="H212" s="525"/>
      <c r="I212" s="525"/>
      <c r="J212" s="525"/>
      <c r="K212" s="525"/>
      <c r="L212" s="525"/>
      <c r="M212" s="525"/>
      <c r="N212" s="525"/>
      <c r="O212" s="892"/>
      <c r="P212" s="522"/>
    </row>
    <row r="213" spans="1:18">
      <c r="A213" s="213" t="s">
        <v>3</v>
      </c>
      <c r="B213" s="125" t="s">
        <v>153</v>
      </c>
      <c r="C213" s="213" t="s">
        <v>111</v>
      </c>
      <c r="D213" s="525">
        <v>4</v>
      </c>
      <c r="E213" s="525">
        <f t="shared" ref="E213:M213" si="6">+D213</f>
        <v>4</v>
      </c>
      <c r="F213" s="525">
        <f t="shared" si="6"/>
        <v>4</v>
      </c>
      <c r="G213" s="525">
        <f t="shared" si="6"/>
        <v>4</v>
      </c>
      <c r="H213" s="525">
        <f t="shared" si="6"/>
        <v>4</v>
      </c>
      <c r="I213" s="525">
        <f t="shared" si="6"/>
        <v>4</v>
      </c>
      <c r="J213" s="525">
        <f t="shared" si="6"/>
        <v>4</v>
      </c>
      <c r="K213" s="525">
        <f t="shared" si="6"/>
        <v>4</v>
      </c>
      <c r="L213" s="525">
        <f t="shared" si="6"/>
        <v>4</v>
      </c>
      <c r="M213" s="525">
        <f t="shared" si="6"/>
        <v>4</v>
      </c>
      <c r="N213" s="525"/>
      <c r="O213" s="207">
        <f>ROUND(SUM(D213:N213),0)</f>
        <v>40</v>
      </c>
      <c r="P213" s="522"/>
      <c r="Q213" s="3534">
        <f>O213*P213</f>
        <v>0</v>
      </c>
    </row>
    <row r="214" spans="1:18">
      <c r="A214" s="213"/>
      <c r="B214" s="125"/>
      <c r="C214" s="213"/>
      <c r="D214" s="525"/>
      <c r="E214" s="525"/>
      <c r="F214" s="525"/>
      <c r="G214" s="525"/>
      <c r="H214" s="525"/>
      <c r="I214" s="525"/>
      <c r="J214" s="525"/>
      <c r="K214" s="525"/>
      <c r="L214" s="525"/>
      <c r="M214" s="525"/>
      <c r="N214" s="525"/>
      <c r="O214" s="892"/>
      <c r="P214" s="522"/>
    </row>
    <row r="215" spans="1:18" ht="39">
      <c r="A215" s="213" t="s">
        <v>13</v>
      </c>
      <c r="B215" s="125" t="s">
        <v>1086</v>
      </c>
      <c r="C215" s="213" t="s">
        <v>110</v>
      </c>
      <c r="D215" s="525"/>
      <c r="E215" s="525">
        <v>4</v>
      </c>
      <c r="F215" s="525">
        <f>+E215</f>
        <v>4</v>
      </c>
      <c r="G215" s="525">
        <f>+F215</f>
        <v>4</v>
      </c>
      <c r="H215" s="525"/>
      <c r="I215" s="525">
        <f>+G215</f>
        <v>4</v>
      </c>
      <c r="J215" s="525"/>
      <c r="K215" s="525">
        <f>+I215</f>
        <v>4</v>
      </c>
      <c r="L215" s="525"/>
      <c r="M215" s="525">
        <f>+K215</f>
        <v>4</v>
      </c>
      <c r="N215" s="525"/>
      <c r="O215" s="207">
        <f>ROUND(SUM(D215:N215),0)</f>
        <v>24</v>
      </c>
      <c r="P215" s="522"/>
      <c r="Q215" s="3534">
        <f>O215*P215</f>
        <v>0</v>
      </c>
      <c r="R215" s="529">
        <f>O215*0.15</f>
        <v>3.5999999999999996</v>
      </c>
    </row>
    <row r="216" spans="1:18">
      <c r="A216" s="213"/>
      <c r="B216" s="125"/>
      <c r="C216" s="213"/>
      <c r="D216" s="525"/>
      <c r="E216" s="525"/>
      <c r="F216" s="525"/>
      <c r="G216" s="525"/>
      <c r="H216" s="525"/>
      <c r="I216" s="525"/>
      <c r="J216" s="525"/>
      <c r="K216" s="525"/>
      <c r="L216" s="525"/>
      <c r="M216" s="525"/>
      <c r="N216" s="525"/>
      <c r="O216" s="207"/>
      <c r="P216" s="522"/>
    </row>
    <row r="217" spans="1:18" ht="39">
      <c r="A217" s="213"/>
      <c r="B217" s="121" t="s">
        <v>1087</v>
      </c>
      <c r="C217" s="213"/>
      <c r="D217" s="525"/>
      <c r="E217" s="525"/>
      <c r="F217" s="525"/>
      <c r="G217" s="525"/>
      <c r="H217" s="525"/>
      <c r="I217" s="525"/>
      <c r="J217" s="525"/>
      <c r="K217" s="525"/>
      <c r="L217" s="525"/>
      <c r="M217" s="525"/>
      <c r="N217" s="525"/>
      <c r="O217" s="892"/>
      <c r="P217" s="522"/>
    </row>
    <row r="218" spans="1:18">
      <c r="A218" s="213"/>
      <c r="B218" s="121"/>
      <c r="C218" s="213"/>
      <c r="D218" s="525"/>
      <c r="E218" s="525"/>
      <c r="F218" s="525"/>
      <c r="G218" s="525"/>
      <c r="H218" s="525"/>
      <c r="I218" s="525"/>
      <c r="J218" s="525"/>
      <c r="K218" s="525"/>
      <c r="L218" s="525"/>
      <c r="M218" s="525"/>
      <c r="N218" s="525"/>
      <c r="O218" s="892"/>
      <c r="P218" s="522"/>
    </row>
    <row r="219" spans="1:18">
      <c r="A219" s="207" t="s">
        <v>15</v>
      </c>
      <c r="B219" s="156" t="s">
        <v>566</v>
      </c>
      <c r="C219" s="207" t="s">
        <v>140</v>
      </c>
      <c r="D219" s="526">
        <f>+D201*108+D195*193+D203*150+D205*9+D207*9+D209*8+D211*18+D213*121+D197*18</f>
        <v>14739.639879999999</v>
      </c>
      <c r="E219" s="526">
        <f t="shared" ref="E219:N219" si="7">+E201*108+E195*193+E203*150+E205*9+E207*9+E209*8+E211*18+E213*121+E197*18</f>
        <v>14739.639879999999</v>
      </c>
      <c r="F219" s="526">
        <f t="shared" si="7"/>
        <v>14739.639879999999</v>
      </c>
      <c r="G219" s="526">
        <f t="shared" si="7"/>
        <v>14739.639879999999</v>
      </c>
      <c r="H219" s="526">
        <f t="shared" si="7"/>
        <v>14739.639879999999</v>
      </c>
      <c r="I219" s="526">
        <f t="shared" si="7"/>
        <v>14739.639879999999</v>
      </c>
      <c r="J219" s="526">
        <f t="shared" si="7"/>
        <v>14739.639879999999</v>
      </c>
      <c r="K219" s="526">
        <f t="shared" si="7"/>
        <v>14739.639879999999</v>
      </c>
      <c r="L219" s="526">
        <f t="shared" si="7"/>
        <v>14739.639879999999</v>
      </c>
      <c r="M219" s="526">
        <f t="shared" si="7"/>
        <v>14739.639879999999</v>
      </c>
      <c r="N219" s="526">
        <f t="shared" si="7"/>
        <v>3973.0509999999999</v>
      </c>
      <c r="O219" s="207">
        <f>ROUND(SUM(D219:N219),0)</f>
        <v>151369</v>
      </c>
      <c r="P219" s="522"/>
      <c r="Q219" s="3534">
        <f>O219*P219</f>
        <v>0</v>
      </c>
    </row>
    <row r="220" spans="1:18">
      <c r="A220" s="207"/>
      <c r="B220" s="137"/>
      <c r="C220" s="207"/>
      <c r="D220" s="526"/>
      <c r="E220" s="526"/>
      <c r="F220" s="526"/>
      <c r="G220" s="526"/>
      <c r="H220" s="526"/>
      <c r="I220" s="526"/>
      <c r="J220" s="526"/>
      <c r="K220" s="526"/>
      <c r="L220" s="526"/>
      <c r="M220" s="526"/>
      <c r="N220" s="526"/>
      <c r="O220" s="921"/>
      <c r="P220" s="522"/>
    </row>
    <row r="221" spans="1:18" ht="26">
      <c r="A221" s="213"/>
      <c r="B221" s="143" t="s">
        <v>1170</v>
      </c>
      <c r="C221" s="213"/>
      <c r="D221" s="525"/>
      <c r="E221" s="525"/>
      <c r="F221" s="525"/>
      <c r="G221" s="525"/>
      <c r="H221" s="525"/>
      <c r="I221" s="525"/>
      <c r="J221" s="525"/>
      <c r="K221" s="525"/>
      <c r="L221" s="525"/>
      <c r="M221" s="525"/>
      <c r="N221" s="525"/>
      <c r="O221" s="892"/>
      <c r="P221" s="522"/>
    </row>
    <row r="222" spans="1:18">
      <c r="A222" s="213"/>
      <c r="B222" s="143"/>
      <c r="C222" s="213"/>
      <c r="D222" s="525"/>
      <c r="E222" s="525"/>
      <c r="F222" s="525"/>
      <c r="G222" s="525"/>
      <c r="H222" s="525"/>
      <c r="I222" s="525"/>
      <c r="J222" s="525"/>
      <c r="K222" s="525"/>
      <c r="L222" s="525"/>
      <c r="M222" s="525"/>
      <c r="N222" s="525"/>
      <c r="O222" s="892"/>
      <c r="P222" s="522"/>
    </row>
    <row r="223" spans="1:18">
      <c r="A223" s="213" t="s">
        <v>91</v>
      </c>
      <c r="B223" s="125" t="s">
        <v>154</v>
      </c>
      <c r="C223" s="213" t="s">
        <v>110</v>
      </c>
      <c r="D223" s="525">
        <f>'[109]Take Off-Block A'!J62</f>
        <v>355.5</v>
      </c>
      <c r="E223" s="525">
        <f t="shared" ref="E223:M223" si="8">+D223</f>
        <v>355.5</v>
      </c>
      <c r="F223" s="525">
        <f t="shared" si="8"/>
        <v>355.5</v>
      </c>
      <c r="G223" s="525">
        <f t="shared" si="8"/>
        <v>355.5</v>
      </c>
      <c r="H223" s="525">
        <f t="shared" si="8"/>
        <v>355.5</v>
      </c>
      <c r="I223" s="525">
        <f t="shared" si="8"/>
        <v>355.5</v>
      </c>
      <c r="J223" s="525">
        <f t="shared" si="8"/>
        <v>355.5</v>
      </c>
      <c r="K223" s="525">
        <f t="shared" si="8"/>
        <v>355.5</v>
      </c>
      <c r="L223" s="525">
        <f t="shared" si="8"/>
        <v>355.5</v>
      </c>
      <c r="M223" s="525">
        <f t="shared" si="8"/>
        <v>355.5</v>
      </c>
      <c r="N223" s="525">
        <f>+'[110]Take Off-mkt large'!N42</f>
        <v>42.074999999999996</v>
      </c>
      <c r="O223" s="207">
        <f>ROUND(SUM(D223:N223),0)</f>
        <v>3597</v>
      </c>
      <c r="P223" s="522"/>
      <c r="Q223" s="3534">
        <f>O223*P223</f>
        <v>0</v>
      </c>
    </row>
    <row r="224" spans="1:18" ht="9.65" customHeight="1">
      <c r="A224" s="213"/>
      <c r="B224" s="125"/>
      <c r="C224" s="213"/>
      <c r="D224" s="525"/>
      <c r="E224" s="525"/>
      <c r="F224" s="525"/>
      <c r="G224" s="525"/>
      <c r="H224" s="525"/>
      <c r="I224" s="525"/>
      <c r="J224" s="525"/>
      <c r="K224" s="525"/>
      <c r="L224" s="525"/>
      <c r="M224" s="525"/>
      <c r="N224" s="525"/>
      <c r="O224" s="892"/>
      <c r="P224" s="522"/>
    </row>
    <row r="225" spans="1:17">
      <c r="A225" s="213" t="s">
        <v>87</v>
      </c>
      <c r="B225" s="125" t="s">
        <v>156</v>
      </c>
      <c r="C225" s="213" t="s">
        <v>110</v>
      </c>
      <c r="D225" s="525">
        <f>'[109]Take Off-Block A'!F72</f>
        <v>266.87360000000001</v>
      </c>
      <c r="E225" s="525">
        <f t="shared" ref="E225:M225" si="9">+D225</f>
        <v>266.87360000000001</v>
      </c>
      <c r="F225" s="525">
        <f t="shared" si="9"/>
        <v>266.87360000000001</v>
      </c>
      <c r="G225" s="525">
        <f t="shared" si="9"/>
        <v>266.87360000000001</v>
      </c>
      <c r="H225" s="525">
        <f t="shared" si="9"/>
        <v>266.87360000000001</v>
      </c>
      <c r="I225" s="525">
        <f t="shared" si="9"/>
        <v>266.87360000000001</v>
      </c>
      <c r="J225" s="525">
        <f t="shared" si="9"/>
        <v>266.87360000000001</v>
      </c>
      <c r="K225" s="525">
        <f t="shared" si="9"/>
        <v>266.87360000000001</v>
      </c>
      <c r="L225" s="525">
        <f t="shared" si="9"/>
        <v>266.87360000000001</v>
      </c>
      <c r="M225" s="525">
        <f t="shared" si="9"/>
        <v>266.87360000000001</v>
      </c>
      <c r="N225" s="525">
        <f>+'[110]Take Off-mkt large'!U87*0.32*2</f>
        <v>26.726400000000005</v>
      </c>
      <c r="O225" s="207">
        <f>ROUND(SUM(D225:N225),0)</f>
        <v>2695</v>
      </c>
      <c r="P225" s="522"/>
      <c r="Q225" s="3534">
        <f>O225*P225</f>
        <v>0</v>
      </c>
    </row>
    <row r="226" spans="1:17" ht="9" customHeight="1">
      <c r="A226" s="213"/>
      <c r="B226" s="125"/>
      <c r="C226" s="213"/>
      <c r="D226" s="525"/>
      <c r="E226" s="525"/>
      <c r="F226" s="525"/>
      <c r="G226" s="525"/>
      <c r="H226" s="525"/>
      <c r="I226" s="525"/>
      <c r="J226" s="525"/>
      <c r="K226" s="525"/>
      <c r="L226" s="525"/>
      <c r="M226" s="525"/>
      <c r="N226" s="525"/>
      <c r="O226" s="892"/>
      <c r="P226" s="522"/>
    </row>
    <row r="227" spans="1:17">
      <c r="A227" s="213" t="s">
        <v>113</v>
      </c>
      <c r="B227" s="125" t="s">
        <v>568</v>
      </c>
      <c r="C227" s="213" t="s">
        <v>110</v>
      </c>
      <c r="D227" s="525">
        <f>D205+D207+D209</f>
        <v>532</v>
      </c>
      <c r="E227" s="525">
        <f t="shared" ref="E227:N227" si="10">E205+E207+E209</f>
        <v>532</v>
      </c>
      <c r="F227" s="525">
        <f t="shared" si="10"/>
        <v>532</v>
      </c>
      <c r="G227" s="525">
        <f t="shared" si="10"/>
        <v>532</v>
      </c>
      <c r="H227" s="525">
        <f t="shared" si="10"/>
        <v>532</v>
      </c>
      <c r="I227" s="525">
        <f t="shared" si="10"/>
        <v>532</v>
      </c>
      <c r="J227" s="525">
        <f t="shared" si="10"/>
        <v>532</v>
      </c>
      <c r="K227" s="525">
        <f t="shared" si="10"/>
        <v>532</v>
      </c>
      <c r="L227" s="525">
        <f t="shared" si="10"/>
        <v>532</v>
      </c>
      <c r="M227" s="525">
        <f t="shared" si="10"/>
        <v>532</v>
      </c>
      <c r="N227" s="525">
        <f t="shared" si="10"/>
        <v>81.59</v>
      </c>
      <c r="O227" s="207">
        <f>ROUND(SUM(D227:N227),0)</f>
        <v>5402</v>
      </c>
      <c r="P227" s="522"/>
      <c r="Q227" s="3534">
        <f>O227*P227</f>
        <v>0</v>
      </c>
    </row>
    <row r="228" spans="1:17" ht="6.65" customHeight="1">
      <c r="A228" s="213"/>
      <c r="B228" s="125"/>
      <c r="C228" s="213"/>
      <c r="D228" s="525"/>
      <c r="E228" s="525"/>
      <c r="F228" s="525"/>
      <c r="G228" s="525"/>
      <c r="H228" s="525"/>
      <c r="I228" s="525"/>
      <c r="J228" s="525"/>
      <c r="K228" s="525"/>
      <c r="L228" s="525"/>
      <c r="M228" s="525"/>
      <c r="N228" s="525"/>
      <c r="O228" s="892"/>
      <c r="P228" s="522"/>
    </row>
    <row r="229" spans="1:17">
      <c r="A229" s="213" t="s">
        <v>228</v>
      </c>
      <c r="B229" s="127" t="s">
        <v>1088</v>
      </c>
      <c r="C229" s="123" t="s">
        <v>86</v>
      </c>
      <c r="D229" s="525">
        <f>195.53+111.05</f>
        <v>306.58</v>
      </c>
      <c r="E229" s="525">
        <f>+D229</f>
        <v>306.58</v>
      </c>
      <c r="F229" s="525">
        <f>+E229</f>
        <v>306.58</v>
      </c>
      <c r="G229" s="525">
        <f>202.54+111.05</f>
        <v>313.58999999999997</v>
      </c>
      <c r="H229" s="525">
        <f>192.74+111.05</f>
        <v>303.79000000000002</v>
      </c>
      <c r="I229" s="525">
        <f>204.54+111.05</f>
        <v>315.58999999999997</v>
      </c>
      <c r="J229" s="525">
        <f>+F229</f>
        <v>306.58</v>
      </c>
      <c r="K229" s="525">
        <f>+G229</f>
        <v>313.58999999999997</v>
      </c>
      <c r="L229" s="525">
        <f>+F229</f>
        <v>306.58</v>
      </c>
      <c r="M229" s="525">
        <f>+L229</f>
        <v>306.58</v>
      </c>
      <c r="N229" s="525">
        <f>18.92+32.8</f>
        <v>51.72</v>
      </c>
      <c r="O229" s="207">
        <f>ROUND(SUM(D229:N229),0)</f>
        <v>3138</v>
      </c>
      <c r="P229" s="522"/>
      <c r="Q229" s="3534">
        <f t="shared" ref="Q229:Q241" si="11">O229*P229</f>
        <v>0</v>
      </c>
    </row>
    <row r="230" spans="1:17" ht="7.9" customHeight="1">
      <c r="A230" s="213"/>
      <c r="B230" s="127"/>
      <c r="C230" s="123"/>
      <c r="D230" s="525"/>
      <c r="E230" s="525"/>
      <c r="F230" s="525"/>
      <c r="G230" s="525"/>
      <c r="H230" s="525"/>
      <c r="I230" s="525"/>
      <c r="J230" s="525"/>
      <c r="K230" s="525"/>
      <c r="L230" s="525"/>
      <c r="M230" s="525"/>
      <c r="N230" s="525"/>
      <c r="O230" s="207"/>
      <c r="P230" s="522"/>
    </row>
    <row r="231" spans="1:17">
      <c r="A231" s="213" t="s">
        <v>225</v>
      </c>
      <c r="B231" s="940" t="s">
        <v>158</v>
      </c>
      <c r="C231" s="941" t="s">
        <v>110</v>
      </c>
      <c r="D231" s="664">
        <f>6.18*1.2*2</f>
        <v>14.831999999999999</v>
      </c>
      <c r="E231" s="664">
        <f t="shared" ref="E231:M231" si="12">+D231</f>
        <v>14.831999999999999</v>
      </c>
      <c r="F231" s="664">
        <f t="shared" si="12"/>
        <v>14.831999999999999</v>
      </c>
      <c r="G231" s="664">
        <f t="shared" si="12"/>
        <v>14.831999999999999</v>
      </c>
      <c r="H231" s="664">
        <f t="shared" si="12"/>
        <v>14.831999999999999</v>
      </c>
      <c r="I231" s="664">
        <f t="shared" si="12"/>
        <v>14.831999999999999</v>
      </c>
      <c r="J231" s="664">
        <f t="shared" si="12"/>
        <v>14.831999999999999</v>
      </c>
      <c r="K231" s="664">
        <f t="shared" si="12"/>
        <v>14.831999999999999</v>
      </c>
      <c r="L231" s="664">
        <f t="shared" si="12"/>
        <v>14.831999999999999</v>
      </c>
      <c r="M231" s="664">
        <f t="shared" si="12"/>
        <v>14.831999999999999</v>
      </c>
      <c r="N231" s="564"/>
      <c r="O231" s="207">
        <f t="shared" ref="O231:O241" si="13">ROUND(SUM(D231:N231),0)</f>
        <v>148</v>
      </c>
      <c r="P231" s="523"/>
      <c r="Q231" s="3534">
        <f t="shared" si="11"/>
        <v>0</v>
      </c>
    </row>
    <row r="232" spans="1:17" ht="6.65" customHeight="1">
      <c r="A232" s="213"/>
      <c r="B232" s="940"/>
      <c r="C232" s="941"/>
      <c r="D232" s="664"/>
      <c r="E232" s="664"/>
      <c r="F232" s="664"/>
      <c r="G232" s="664"/>
      <c r="H232" s="664"/>
      <c r="I232" s="664"/>
      <c r="J232" s="664"/>
      <c r="K232" s="664"/>
      <c r="L232" s="664"/>
      <c r="M232" s="664"/>
      <c r="N232" s="564"/>
      <c r="O232" s="207"/>
      <c r="P232" s="523"/>
    </row>
    <row r="233" spans="1:17">
      <c r="A233" s="213" t="s">
        <v>226</v>
      </c>
      <c r="B233" s="940" t="s">
        <v>159</v>
      </c>
      <c r="C233" s="941" t="s">
        <v>110</v>
      </c>
      <c r="D233" s="664">
        <f t="shared" ref="D233:M233" si="14">+D211</f>
        <v>10.29</v>
      </c>
      <c r="E233" s="664">
        <f t="shared" si="14"/>
        <v>10.29</v>
      </c>
      <c r="F233" s="664">
        <f t="shared" si="14"/>
        <v>10.29</v>
      </c>
      <c r="G233" s="664">
        <f t="shared" si="14"/>
        <v>10.29</v>
      </c>
      <c r="H233" s="664">
        <f t="shared" si="14"/>
        <v>10.29</v>
      </c>
      <c r="I233" s="664">
        <f t="shared" si="14"/>
        <v>10.29</v>
      </c>
      <c r="J233" s="664">
        <f t="shared" si="14"/>
        <v>10.29</v>
      </c>
      <c r="K233" s="664">
        <f t="shared" si="14"/>
        <v>10.29</v>
      </c>
      <c r="L233" s="664">
        <f t="shared" si="14"/>
        <v>10.29</v>
      </c>
      <c r="M233" s="664">
        <f t="shared" si="14"/>
        <v>10.29</v>
      </c>
      <c r="N233" s="564"/>
      <c r="O233" s="207">
        <f t="shared" si="13"/>
        <v>103</v>
      </c>
      <c r="P233" s="523"/>
      <c r="Q233" s="3534">
        <f t="shared" si="11"/>
        <v>0</v>
      </c>
    </row>
    <row r="234" spans="1:17" ht="6.65" customHeight="1">
      <c r="A234" s="213"/>
      <c r="B234" s="940"/>
      <c r="C234" s="941"/>
      <c r="D234" s="664"/>
      <c r="E234" s="664"/>
      <c r="F234" s="664"/>
      <c r="G234" s="664"/>
      <c r="H234" s="664"/>
      <c r="I234" s="664"/>
      <c r="J234" s="664"/>
      <c r="K234" s="664"/>
      <c r="L234" s="664"/>
      <c r="M234" s="664"/>
      <c r="N234" s="564"/>
      <c r="O234" s="207"/>
      <c r="P234" s="523"/>
    </row>
    <row r="235" spans="1:17">
      <c r="A235" s="213" t="s">
        <v>227</v>
      </c>
      <c r="B235" s="940" t="s">
        <v>160</v>
      </c>
      <c r="C235" s="123" t="s">
        <v>86</v>
      </c>
      <c r="D235" s="539">
        <f>20*1.2*2</f>
        <v>48</v>
      </c>
      <c r="E235" s="664">
        <f t="shared" ref="E235:M239" si="15">+D235</f>
        <v>48</v>
      </c>
      <c r="F235" s="664">
        <f t="shared" si="15"/>
        <v>48</v>
      </c>
      <c r="G235" s="664">
        <f t="shared" si="15"/>
        <v>48</v>
      </c>
      <c r="H235" s="664">
        <f t="shared" si="15"/>
        <v>48</v>
      </c>
      <c r="I235" s="664">
        <f t="shared" si="15"/>
        <v>48</v>
      </c>
      <c r="J235" s="664">
        <f t="shared" si="15"/>
        <v>48</v>
      </c>
      <c r="K235" s="664">
        <f t="shared" si="15"/>
        <v>48</v>
      </c>
      <c r="L235" s="664">
        <f t="shared" si="15"/>
        <v>48</v>
      </c>
      <c r="M235" s="664">
        <f t="shared" si="15"/>
        <v>48</v>
      </c>
      <c r="N235" s="539"/>
      <c r="O235" s="207">
        <f t="shared" si="13"/>
        <v>480</v>
      </c>
      <c r="P235" s="523"/>
      <c r="Q235" s="3534">
        <f t="shared" si="11"/>
        <v>0</v>
      </c>
    </row>
    <row r="236" spans="1:17" ht="9" customHeight="1">
      <c r="A236" s="213"/>
      <c r="B236" s="940"/>
      <c r="C236" s="123"/>
      <c r="D236" s="539"/>
      <c r="E236" s="664"/>
      <c r="F236" s="664"/>
      <c r="G236" s="664"/>
      <c r="H236" s="664"/>
      <c r="I236" s="664"/>
      <c r="J236" s="664"/>
      <c r="K236" s="664"/>
      <c r="L236" s="664"/>
      <c r="M236" s="664"/>
      <c r="N236" s="539"/>
      <c r="O236" s="207"/>
      <c r="P236" s="523"/>
    </row>
    <row r="237" spans="1:17">
      <c r="A237" s="213" t="s">
        <v>229</v>
      </c>
      <c r="B237" s="127" t="s">
        <v>161</v>
      </c>
      <c r="C237" s="123" t="s">
        <v>86</v>
      </c>
      <c r="D237" s="539">
        <f>6.18*2*2</f>
        <v>24.72</v>
      </c>
      <c r="E237" s="664">
        <f t="shared" si="15"/>
        <v>24.72</v>
      </c>
      <c r="F237" s="664">
        <f t="shared" si="15"/>
        <v>24.72</v>
      </c>
      <c r="G237" s="664">
        <f t="shared" si="15"/>
        <v>24.72</v>
      </c>
      <c r="H237" s="664">
        <f t="shared" si="15"/>
        <v>24.72</v>
      </c>
      <c r="I237" s="664">
        <f t="shared" si="15"/>
        <v>24.72</v>
      </c>
      <c r="J237" s="664">
        <f t="shared" si="15"/>
        <v>24.72</v>
      </c>
      <c r="K237" s="664">
        <f t="shared" si="15"/>
        <v>24.72</v>
      </c>
      <c r="L237" s="664">
        <f t="shared" si="15"/>
        <v>24.72</v>
      </c>
      <c r="M237" s="664">
        <f t="shared" si="15"/>
        <v>24.72</v>
      </c>
      <c r="N237" s="539"/>
      <c r="O237" s="207">
        <f t="shared" si="13"/>
        <v>247</v>
      </c>
      <c r="P237" s="523"/>
      <c r="Q237" s="3534">
        <f t="shared" si="11"/>
        <v>0</v>
      </c>
    </row>
    <row r="238" spans="1:17" ht="6.65" customHeight="1">
      <c r="A238" s="213"/>
      <c r="B238" s="125"/>
      <c r="C238" s="123"/>
      <c r="D238" s="539"/>
      <c r="E238" s="664"/>
      <c r="F238" s="664"/>
      <c r="G238" s="664"/>
      <c r="H238" s="664"/>
      <c r="I238" s="664"/>
      <c r="J238" s="664"/>
      <c r="K238" s="664"/>
      <c r="L238" s="664"/>
      <c r="M238" s="664"/>
      <c r="N238" s="539"/>
      <c r="O238" s="207"/>
      <c r="P238" s="523"/>
    </row>
    <row r="239" spans="1:17">
      <c r="A239" s="213" t="s">
        <v>230</v>
      </c>
      <c r="B239" s="125" t="s">
        <v>162</v>
      </c>
      <c r="C239" s="123" t="s">
        <v>86</v>
      </c>
      <c r="D239" s="525">
        <f>2.4+5.55</f>
        <v>7.9499999999999993</v>
      </c>
      <c r="E239" s="664">
        <f t="shared" si="15"/>
        <v>7.9499999999999993</v>
      </c>
      <c r="F239" s="664">
        <f t="shared" si="15"/>
        <v>7.9499999999999993</v>
      </c>
      <c r="G239" s="664">
        <f t="shared" si="15"/>
        <v>7.9499999999999993</v>
      </c>
      <c r="H239" s="664">
        <f t="shared" si="15"/>
        <v>7.9499999999999993</v>
      </c>
      <c r="I239" s="664">
        <f t="shared" si="15"/>
        <v>7.9499999999999993</v>
      </c>
      <c r="J239" s="664">
        <f t="shared" si="15"/>
        <v>7.9499999999999993</v>
      </c>
      <c r="K239" s="664">
        <f t="shared" si="15"/>
        <v>7.9499999999999993</v>
      </c>
      <c r="L239" s="664">
        <f t="shared" si="15"/>
        <v>7.9499999999999993</v>
      </c>
      <c r="M239" s="664">
        <f t="shared" si="15"/>
        <v>7.9499999999999993</v>
      </c>
      <c r="N239" s="525"/>
      <c r="O239" s="207">
        <f t="shared" si="13"/>
        <v>80</v>
      </c>
      <c r="P239" s="523"/>
      <c r="Q239" s="3534">
        <f t="shared" si="11"/>
        <v>0</v>
      </c>
    </row>
    <row r="240" spans="1:17" ht="7.15" customHeight="1">
      <c r="A240" s="213"/>
      <c r="B240" s="125"/>
      <c r="C240" s="123"/>
      <c r="D240" s="525"/>
      <c r="E240" s="664"/>
      <c r="F240" s="664"/>
      <c r="G240" s="664"/>
      <c r="H240" s="664"/>
      <c r="I240" s="664"/>
      <c r="J240" s="664"/>
      <c r="K240" s="664"/>
      <c r="L240" s="664"/>
      <c r="M240" s="664"/>
      <c r="N240" s="525"/>
      <c r="O240" s="207"/>
      <c r="P240" s="523"/>
    </row>
    <row r="241" spans="1:19" s="109" customFormat="1">
      <c r="A241" s="213" t="s">
        <v>250</v>
      </c>
      <c r="B241" s="125" t="s">
        <v>569</v>
      </c>
      <c r="C241" s="213" t="s">
        <v>110</v>
      </c>
      <c r="D241" s="525">
        <f>D197*2</f>
        <v>75.84</v>
      </c>
      <c r="E241" s="525">
        <f t="shared" ref="E241:N241" si="16">E197*2</f>
        <v>75.84</v>
      </c>
      <c r="F241" s="525">
        <f t="shared" si="16"/>
        <v>75.84</v>
      </c>
      <c r="G241" s="525">
        <f t="shared" si="16"/>
        <v>75.84</v>
      </c>
      <c r="H241" s="525">
        <f t="shared" si="16"/>
        <v>75.84</v>
      </c>
      <c r="I241" s="525">
        <f t="shared" si="16"/>
        <v>75.84</v>
      </c>
      <c r="J241" s="525">
        <f t="shared" si="16"/>
        <v>75.84</v>
      </c>
      <c r="K241" s="525">
        <f t="shared" si="16"/>
        <v>75.84</v>
      </c>
      <c r="L241" s="525">
        <f t="shared" si="16"/>
        <v>75.84</v>
      </c>
      <c r="M241" s="525">
        <f t="shared" si="16"/>
        <v>75.84</v>
      </c>
      <c r="N241" s="525">
        <f t="shared" si="16"/>
        <v>75.84</v>
      </c>
      <c r="O241" s="207">
        <f t="shared" si="13"/>
        <v>834</v>
      </c>
      <c r="P241" s="522"/>
      <c r="Q241" s="3534">
        <f t="shared" si="11"/>
        <v>0</v>
      </c>
      <c r="R241" s="529"/>
      <c r="S241" s="530"/>
    </row>
    <row r="242" spans="1:19" s="109" customFormat="1" ht="9.75" customHeight="1">
      <c r="A242" s="213"/>
      <c r="B242" s="125"/>
      <c r="C242" s="213"/>
      <c r="D242" s="525"/>
      <c r="E242" s="525"/>
      <c r="F242" s="525"/>
      <c r="G242" s="525"/>
      <c r="H242" s="525"/>
      <c r="I242" s="525"/>
      <c r="J242" s="525"/>
      <c r="K242" s="525"/>
      <c r="L242" s="525"/>
      <c r="M242" s="525"/>
      <c r="N242" s="525"/>
      <c r="O242" s="207"/>
      <c r="P242" s="522"/>
      <c r="Q242" s="3534"/>
      <c r="R242" s="529"/>
      <c r="S242" s="530"/>
    </row>
    <row r="243" spans="1:19" s="109" customFormat="1" ht="15" thickBot="1">
      <c r="A243" s="213" t="s">
        <v>251</v>
      </c>
      <c r="B243" s="125" t="s">
        <v>1089</v>
      </c>
      <c r="C243" s="213" t="s">
        <v>86</v>
      </c>
      <c r="D243" s="213">
        <v>10.4</v>
      </c>
      <c r="E243" s="213">
        <f t="shared" ref="E243:N243" si="17">D243</f>
        <v>10.4</v>
      </c>
      <c r="F243" s="213">
        <f t="shared" si="17"/>
        <v>10.4</v>
      </c>
      <c r="G243" s="213">
        <f t="shared" si="17"/>
        <v>10.4</v>
      </c>
      <c r="H243" s="213">
        <f t="shared" si="17"/>
        <v>10.4</v>
      </c>
      <c r="I243" s="213">
        <f t="shared" si="17"/>
        <v>10.4</v>
      </c>
      <c r="J243" s="213">
        <f t="shared" si="17"/>
        <v>10.4</v>
      </c>
      <c r="K243" s="213">
        <f t="shared" si="17"/>
        <v>10.4</v>
      </c>
      <c r="L243" s="213">
        <f t="shared" si="17"/>
        <v>10.4</v>
      </c>
      <c r="M243" s="213">
        <f t="shared" si="17"/>
        <v>10.4</v>
      </c>
      <c r="N243" s="213">
        <f t="shared" si="17"/>
        <v>10.4</v>
      </c>
      <c r="O243" s="526">
        <f>ROUND(SUM(D243:N243),0)</f>
        <v>114</v>
      </c>
      <c r="P243" s="522"/>
      <c r="Q243" s="3534">
        <f>O243*P243</f>
        <v>0</v>
      </c>
      <c r="R243" s="529"/>
      <c r="S243" s="530"/>
    </row>
    <row r="244" spans="1:19" ht="19.149999999999999" customHeight="1">
      <c r="A244" s="284"/>
      <c r="B244" s="936" t="s">
        <v>289</v>
      </c>
      <c r="C244" s="946"/>
      <c r="D244" s="565"/>
      <c r="E244" s="565"/>
      <c r="F244" s="565"/>
      <c r="G244" s="565"/>
      <c r="H244" s="565"/>
      <c r="I244" s="565"/>
      <c r="J244" s="565"/>
      <c r="K244" s="565"/>
      <c r="L244" s="565"/>
      <c r="M244" s="565"/>
      <c r="N244" s="565"/>
      <c r="O244" s="948"/>
      <c r="P244" s="727"/>
      <c r="Q244" s="3536"/>
    </row>
    <row r="245" spans="1:19" ht="19.149999999999999" customHeight="1" thickBot="1">
      <c r="A245" s="228"/>
      <c r="B245" s="949" t="s">
        <v>290</v>
      </c>
      <c r="C245" s="228"/>
      <c r="D245" s="566"/>
      <c r="E245" s="566"/>
      <c r="F245" s="566"/>
      <c r="G245" s="566"/>
      <c r="H245" s="566"/>
      <c r="I245" s="566"/>
      <c r="J245" s="566"/>
      <c r="K245" s="566"/>
      <c r="L245" s="566"/>
      <c r="M245" s="566"/>
      <c r="N245" s="566"/>
      <c r="O245" s="951"/>
      <c r="P245" s="728"/>
      <c r="Q245" s="3537">
        <f>SUM(Q193:Q243)</f>
        <v>0</v>
      </c>
    </row>
    <row r="246" spans="1:19">
      <c r="A246" s="273"/>
      <c r="B246" s="144"/>
      <c r="C246" s="207"/>
      <c r="D246" s="526"/>
      <c r="E246" s="526"/>
      <c r="F246" s="526"/>
      <c r="G246" s="526"/>
      <c r="H246" s="526"/>
      <c r="I246" s="526"/>
      <c r="J246" s="526"/>
      <c r="K246" s="526"/>
      <c r="L246" s="526"/>
      <c r="M246" s="526"/>
      <c r="N246" s="526"/>
      <c r="O246" s="928"/>
      <c r="P246" s="522"/>
    </row>
    <row r="247" spans="1:19" ht="26.25">
      <c r="A247" s="204"/>
      <c r="B247" s="154" t="s">
        <v>1066</v>
      </c>
      <c r="C247" s="882"/>
      <c r="D247" s="552"/>
      <c r="E247" s="552"/>
      <c r="F247" s="552"/>
      <c r="G247" s="552"/>
      <c r="H247" s="552"/>
      <c r="I247" s="552"/>
      <c r="J247" s="552"/>
      <c r="K247" s="552"/>
      <c r="L247" s="552"/>
      <c r="M247" s="552"/>
      <c r="N247" s="552"/>
      <c r="O247" s="204"/>
      <c r="P247" s="521"/>
      <c r="Q247" s="3533"/>
    </row>
    <row r="248" spans="1:19" ht="8.4499999999999993" customHeight="1">
      <c r="A248" s="204"/>
      <c r="B248" s="152"/>
      <c r="C248" s="882"/>
      <c r="D248" s="552"/>
      <c r="E248" s="552"/>
      <c r="F248" s="552"/>
      <c r="G248" s="552"/>
      <c r="H248" s="552"/>
      <c r="I248" s="552"/>
      <c r="J248" s="552"/>
      <c r="K248" s="552"/>
      <c r="L248" s="552"/>
      <c r="M248" s="552"/>
      <c r="N248" s="552"/>
      <c r="O248" s="204"/>
      <c r="P248" s="521"/>
      <c r="Q248" s="3533"/>
    </row>
    <row r="249" spans="1:19">
      <c r="A249" s="204"/>
      <c r="B249" s="152" t="s">
        <v>1067</v>
      </c>
      <c r="C249" s="882"/>
      <c r="D249" s="552"/>
      <c r="E249" s="552"/>
      <c r="F249" s="552"/>
      <c r="G249" s="552"/>
      <c r="H249" s="552"/>
      <c r="I249" s="552"/>
      <c r="J249" s="552"/>
      <c r="K249" s="552"/>
      <c r="L249" s="552"/>
      <c r="M249" s="552"/>
      <c r="N249" s="552"/>
      <c r="O249" s="204"/>
      <c r="P249" s="521"/>
      <c r="Q249" s="3533"/>
    </row>
    <row r="250" spans="1:19" ht="8.4499999999999993" customHeight="1">
      <c r="A250" s="204"/>
      <c r="B250" s="152"/>
      <c r="C250" s="882"/>
      <c r="D250" s="552"/>
      <c r="E250" s="552"/>
      <c r="F250" s="552"/>
      <c r="G250" s="552"/>
      <c r="H250" s="552"/>
      <c r="I250" s="552"/>
      <c r="J250" s="552"/>
      <c r="K250" s="552"/>
      <c r="L250" s="552"/>
      <c r="M250" s="552"/>
      <c r="N250" s="552"/>
      <c r="O250" s="204"/>
      <c r="P250" s="521"/>
      <c r="Q250" s="3533"/>
    </row>
    <row r="251" spans="1:19">
      <c r="A251" s="213"/>
      <c r="B251" s="122" t="s">
        <v>163</v>
      </c>
      <c r="C251" s="890"/>
      <c r="D251" s="524"/>
      <c r="E251" s="524"/>
      <c r="F251" s="524"/>
      <c r="G251" s="524"/>
      <c r="H251" s="524"/>
      <c r="I251" s="524"/>
      <c r="J251" s="524"/>
      <c r="K251" s="524"/>
      <c r="L251" s="524"/>
      <c r="M251" s="524"/>
      <c r="N251" s="524"/>
      <c r="O251" s="892"/>
      <c r="P251" s="522"/>
    </row>
    <row r="252" spans="1:19" ht="4.9000000000000004" customHeight="1">
      <c r="A252" s="204"/>
      <c r="B252" s="152"/>
      <c r="C252" s="882"/>
      <c r="D252" s="552"/>
      <c r="E252" s="552"/>
      <c r="F252" s="552"/>
      <c r="G252" s="552"/>
      <c r="H252" s="552"/>
      <c r="I252" s="552"/>
      <c r="J252" s="552"/>
      <c r="K252" s="552"/>
      <c r="L252" s="552"/>
      <c r="M252" s="552"/>
      <c r="N252" s="552"/>
      <c r="O252" s="204"/>
      <c r="P252" s="521"/>
      <c r="Q252" s="3533"/>
    </row>
    <row r="253" spans="1:19">
      <c r="A253" s="213"/>
      <c r="B253" s="952" t="s">
        <v>11</v>
      </c>
      <c r="C253" s="213"/>
      <c r="D253" s="525"/>
      <c r="E253" s="525"/>
      <c r="F253" s="525"/>
      <c r="G253" s="525"/>
      <c r="H253" s="525"/>
      <c r="I253" s="525"/>
      <c r="J253" s="525"/>
      <c r="K253" s="525"/>
      <c r="L253" s="525"/>
      <c r="M253" s="525"/>
      <c r="N253" s="525"/>
      <c r="O253" s="213"/>
      <c r="P253" s="522"/>
    </row>
    <row r="254" spans="1:19" ht="8.4499999999999993" customHeight="1">
      <c r="A254" s="204"/>
      <c r="B254" s="152"/>
      <c r="C254" s="882"/>
      <c r="D254" s="552"/>
      <c r="E254" s="552"/>
      <c r="F254" s="552"/>
      <c r="G254" s="552"/>
      <c r="H254" s="552"/>
      <c r="I254" s="552"/>
      <c r="J254" s="552"/>
      <c r="K254" s="552"/>
      <c r="L254" s="552"/>
      <c r="M254" s="552"/>
      <c r="N254" s="552"/>
      <c r="O254" s="204"/>
      <c r="P254" s="521"/>
      <c r="Q254" s="3533"/>
    </row>
    <row r="255" spans="1:19">
      <c r="A255" s="213"/>
      <c r="B255" s="952" t="s">
        <v>570</v>
      </c>
      <c r="C255" s="213"/>
      <c r="D255" s="525"/>
      <c r="E255" s="525"/>
      <c r="F255" s="525"/>
      <c r="G255" s="525"/>
      <c r="H255" s="525"/>
      <c r="I255" s="525"/>
      <c r="J255" s="525"/>
      <c r="K255" s="525"/>
      <c r="L255" s="525"/>
      <c r="M255" s="525"/>
      <c r="N255" s="525"/>
      <c r="O255" s="213"/>
      <c r="P255" s="522"/>
    </row>
    <row r="256" spans="1:19" ht="8.4499999999999993" customHeight="1">
      <c r="A256" s="204"/>
      <c r="B256" s="152"/>
      <c r="C256" s="882"/>
      <c r="D256" s="552"/>
      <c r="E256" s="552"/>
      <c r="F256" s="552"/>
      <c r="G256" s="552"/>
      <c r="H256" s="552"/>
      <c r="I256" s="552"/>
      <c r="J256" s="552"/>
      <c r="K256" s="552"/>
      <c r="L256" s="552"/>
      <c r="M256" s="552"/>
      <c r="N256" s="552"/>
      <c r="O256" s="204"/>
      <c r="P256" s="521"/>
      <c r="Q256" s="3533"/>
    </row>
    <row r="257" spans="1:24" ht="66" customHeight="1">
      <c r="A257" s="213"/>
      <c r="B257" s="143" t="s">
        <v>1197</v>
      </c>
      <c r="C257" s="213"/>
      <c r="D257" s="525"/>
      <c r="E257" s="525"/>
      <c r="F257" s="525"/>
      <c r="G257" s="525"/>
      <c r="H257" s="525"/>
      <c r="I257" s="525"/>
      <c r="J257" s="525"/>
      <c r="K257" s="525"/>
      <c r="L257" s="525"/>
      <c r="M257" s="525"/>
      <c r="N257" s="525"/>
      <c r="O257" s="213"/>
      <c r="P257" s="522"/>
    </row>
    <row r="258" spans="1:24">
      <c r="A258" s="213" t="s">
        <v>0</v>
      </c>
      <c r="B258" s="125" t="s">
        <v>164</v>
      </c>
      <c r="C258" s="941" t="s">
        <v>110</v>
      </c>
      <c r="D258" s="525">
        <f>'[109]Take Off-Block A'!F218</f>
        <v>280.7955</v>
      </c>
      <c r="E258" s="525">
        <f>+'[109]Take Off-Block A'!P218</f>
        <v>277.61700000000002</v>
      </c>
      <c r="F258" s="525">
        <f>+E258</f>
        <v>277.61700000000002</v>
      </c>
      <c r="G258" s="525">
        <f>+F258</f>
        <v>277.61700000000002</v>
      </c>
      <c r="H258" s="525">
        <f>+'[109]Take Off-Block A'!W109</f>
        <v>307.87200000000001</v>
      </c>
      <c r="I258" s="525">
        <f>+G258</f>
        <v>277.61700000000002</v>
      </c>
      <c r="J258" s="525">
        <f>+H258</f>
        <v>307.87200000000001</v>
      </c>
      <c r="K258" s="525">
        <f>+I258</f>
        <v>277.61700000000002</v>
      </c>
      <c r="L258" s="525">
        <f>+J258</f>
        <v>307.87200000000001</v>
      </c>
      <c r="M258" s="525">
        <f>+K258</f>
        <v>277.61700000000002</v>
      </c>
      <c r="N258" s="525">
        <f>+'[110]Take Off-mkt large'!X90</f>
        <v>97.2</v>
      </c>
      <c r="O258" s="207">
        <f>ROUND(SUM(D258:N258),0)</f>
        <v>2967</v>
      </c>
      <c r="P258" s="522"/>
      <c r="Q258" s="3534">
        <f>O258*P258</f>
        <v>0</v>
      </c>
    </row>
    <row r="259" spans="1:24" ht="6" customHeight="1">
      <c r="A259" s="204"/>
      <c r="B259" s="152"/>
      <c r="C259" s="882"/>
      <c r="D259" s="552"/>
      <c r="E259" s="552"/>
      <c r="F259" s="552"/>
      <c r="G259" s="552"/>
      <c r="H259" s="552"/>
      <c r="I259" s="552"/>
      <c r="J259" s="552"/>
      <c r="K259" s="552"/>
      <c r="L259" s="552"/>
      <c r="M259" s="552"/>
      <c r="N259" s="552"/>
      <c r="O259" s="204"/>
      <c r="P259" s="521"/>
      <c r="Q259" s="3533"/>
    </row>
    <row r="260" spans="1:24">
      <c r="A260" s="213" t="s">
        <v>4</v>
      </c>
      <c r="B260" s="125" t="s">
        <v>1090</v>
      </c>
      <c r="C260" s="941" t="s">
        <v>110</v>
      </c>
      <c r="D260" s="525">
        <f>2.5*2*1.5</f>
        <v>7.5</v>
      </c>
      <c r="E260" s="525">
        <f t="shared" ref="E260:M260" si="18">+D260</f>
        <v>7.5</v>
      </c>
      <c r="F260" s="525">
        <f t="shared" si="18"/>
        <v>7.5</v>
      </c>
      <c r="G260" s="525">
        <f t="shared" si="18"/>
        <v>7.5</v>
      </c>
      <c r="H260" s="525">
        <f t="shared" si="18"/>
        <v>7.5</v>
      </c>
      <c r="I260" s="525">
        <f t="shared" si="18"/>
        <v>7.5</v>
      </c>
      <c r="J260" s="525">
        <f t="shared" si="18"/>
        <v>7.5</v>
      </c>
      <c r="K260" s="525">
        <f t="shared" si="18"/>
        <v>7.5</v>
      </c>
      <c r="L260" s="525">
        <f t="shared" si="18"/>
        <v>7.5</v>
      </c>
      <c r="M260" s="525">
        <f t="shared" si="18"/>
        <v>7.5</v>
      </c>
      <c r="N260" s="525">
        <f>+'[109]Take Off-Block A'!T95*1.5</f>
        <v>232.77</v>
      </c>
      <c r="O260" s="207">
        <f>ROUND(SUM(D260:N260),0)</f>
        <v>308</v>
      </c>
      <c r="P260" s="522"/>
      <c r="Q260" s="3534">
        <f>O260*P260</f>
        <v>0</v>
      </c>
    </row>
    <row r="261" spans="1:24" ht="6" customHeight="1">
      <c r="A261" s="204"/>
      <c r="B261" s="152"/>
      <c r="C261" s="882"/>
      <c r="D261" s="552"/>
      <c r="E261" s="552"/>
      <c r="F261" s="552"/>
      <c r="G261" s="552"/>
      <c r="H261" s="552"/>
      <c r="I261" s="552"/>
      <c r="J261" s="552"/>
      <c r="K261" s="552"/>
      <c r="L261" s="552"/>
      <c r="M261" s="552"/>
      <c r="N261" s="552"/>
      <c r="O261" s="204"/>
      <c r="P261" s="521"/>
      <c r="Q261" s="3533"/>
    </row>
    <row r="262" spans="1:24">
      <c r="A262" s="213"/>
      <c r="B262" s="952" t="s">
        <v>571</v>
      </c>
      <c r="C262" s="213"/>
      <c r="D262" s="525"/>
      <c r="E262" s="525"/>
      <c r="F262" s="525"/>
      <c r="G262" s="525"/>
      <c r="H262" s="525"/>
      <c r="I262" s="525"/>
      <c r="J262" s="525"/>
      <c r="K262" s="525"/>
      <c r="L262" s="525"/>
      <c r="M262" s="525"/>
      <c r="N262" s="525"/>
      <c r="O262" s="213"/>
      <c r="P262" s="522"/>
    </row>
    <row r="263" spans="1:24" ht="6" customHeight="1">
      <c r="A263" s="204"/>
      <c r="B263" s="152"/>
      <c r="C263" s="882"/>
      <c r="D263" s="552"/>
      <c r="E263" s="552"/>
      <c r="F263" s="552"/>
      <c r="G263" s="552"/>
      <c r="H263" s="552"/>
      <c r="I263" s="552"/>
      <c r="J263" s="552"/>
      <c r="K263" s="552"/>
      <c r="L263" s="552"/>
      <c r="M263" s="552"/>
      <c r="N263" s="552"/>
      <c r="O263" s="204"/>
      <c r="P263" s="521"/>
      <c r="Q263" s="3533"/>
    </row>
    <row r="264" spans="1:24" ht="71.25" customHeight="1">
      <c r="A264" s="213"/>
      <c r="B264" s="143" t="s">
        <v>1197</v>
      </c>
      <c r="C264" s="213"/>
      <c r="D264" s="525"/>
      <c r="E264" s="525"/>
      <c r="F264" s="525"/>
      <c r="G264" s="525"/>
      <c r="H264" s="525"/>
      <c r="I264" s="525"/>
      <c r="J264" s="525"/>
      <c r="K264" s="525"/>
      <c r="L264" s="525"/>
      <c r="M264" s="525"/>
      <c r="N264" s="525"/>
      <c r="O264" s="213"/>
      <c r="P264" s="522"/>
    </row>
    <row r="265" spans="1:24">
      <c r="A265" s="213" t="s">
        <v>5</v>
      </c>
      <c r="B265" s="125" t="s">
        <v>271</v>
      </c>
      <c r="C265" s="941" t="s">
        <v>110</v>
      </c>
      <c r="D265" s="525">
        <f>'[109]Take Off-Block A'!F219</f>
        <v>235.34699999999998</v>
      </c>
      <c r="E265" s="525">
        <f>+'[109]Take Off-Block A'!P219</f>
        <v>229.64699999999999</v>
      </c>
      <c r="F265" s="525">
        <f>+E265</f>
        <v>229.64699999999999</v>
      </c>
      <c r="G265" s="525">
        <f>+F265</f>
        <v>229.64699999999999</v>
      </c>
      <c r="H265" s="525">
        <f>+'[109]Take Off-Block A'!X180+'[109]Take Off-Block A'!X200</f>
        <v>200.29499999999996</v>
      </c>
      <c r="I265" s="525">
        <f>+G265</f>
        <v>229.64699999999999</v>
      </c>
      <c r="J265" s="525">
        <f>+H265</f>
        <v>200.29499999999996</v>
      </c>
      <c r="K265" s="525">
        <f>+I265</f>
        <v>229.64699999999999</v>
      </c>
      <c r="L265" s="525">
        <f>+J265</f>
        <v>200.29499999999996</v>
      </c>
      <c r="M265" s="525">
        <f>+K265</f>
        <v>229.64699999999999</v>
      </c>
      <c r="N265" s="525"/>
      <c r="O265" s="207">
        <f>ROUND(SUM(D265:N265),0)</f>
        <v>2214</v>
      </c>
      <c r="P265" s="522"/>
      <c r="Q265" s="3534">
        <f>O265*P265</f>
        <v>0</v>
      </c>
    </row>
    <row r="266" spans="1:24" ht="6" customHeight="1">
      <c r="A266" s="204"/>
      <c r="B266" s="152"/>
      <c r="C266" s="882"/>
      <c r="D266" s="552"/>
      <c r="E266" s="552"/>
      <c r="F266" s="552"/>
      <c r="G266" s="552"/>
      <c r="H266" s="552"/>
      <c r="I266" s="552"/>
      <c r="J266" s="552"/>
      <c r="K266" s="552"/>
      <c r="L266" s="552"/>
      <c r="M266" s="552"/>
      <c r="N266" s="552"/>
      <c r="O266" s="204"/>
      <c r="P266" s="521"/>
      <c r="Q266" s="3533"/>
    </row>
    <row r="267" spans="1:24">
      <c r="A267" s="158" t="s">
        <v>6</v>
      </c>
      <c r="B267" s="125" t="s">
        <v>247</v>
      </c>
      <c r="C267" s="941" t="s">
        <v>110</v>
      </c>
      <c r="D267" s="525">
        <f>'[109]Take Off-Block A'!F220</f>
        <v>278.06400000000008</v>
      </c>
      <c r="E267" s="525">
        <f>D267</f>
        <v>278.06400000000008</v>
      </c>
      <c r="F267" s="525">
        <f t="shared" ref="F267:M267" si="19">+E267</f>
        <v>278.06400000000008</v>
      </c>
      <c r="G267" s="525">
        <f t="shared" si="19"/>
        <v>278.06400000000008</v>
      </c>
      <c r="H267" s="525">
        <f t="shared" si="19"/>
        <v>278.06400000000008</v>
      </c>
      <c r="I267" s="525">
        <f t="shared" si="19"/>
        <v>278.06400000000008</v>
      </c>
      <c r="J267" s="525">
        <f t="shared" si="19"/>
        <v>278.06400000000008</v>
      </c>
      <c r="K267" s="525">
        <f t="shared" si="19"/>
        <v>278.06400000000008</v>
      </c>
      <c r="L267" s="525">
        <f t="shared" si="19"/>
        <v>278.06400000000008</v>
      </c>
      <c r="M267" s="525">
        <f t="shared" si="19"/>
        <v>278.06400000000008</v>
      </c>
      <c r="N267" s="525"/>
      <c r="O267" s="207">
        <f>ROUND(SUM(D267:N267),0)</f>
        <v>2781</v>
      </c>
      <c r="P267" s="523"/>
      <c r="Q267" s="3534">
        <f>O267*P267</f>
        <v>0</v>
      </c>
    </row>
    <row r="268" spans="1:24" ht="8.4499999999999993" customHeight="1">
      <c r="A268" s="158"/>
      <c r="B268" s="665"/>
      <c r="C268" s="953"/>
      <c r="D268" s="567"/>
      <c r="E268" s="567"/>
      <c r="F268" s="567"/>
      <c r="G268" s="567"/>
      <c r="H268" s="567"/>
      <c r="I268" s="567"/>
      <c r="J268" s="567"/>
      <c r="K268" s="567"/>
      <c r="L268" s="567"/>
      <c r="M268" s="567"/>
      <c r="N268" s="567"/>
      <c r="O268" s="955"/>
      <c r="P268" s="523"/>
      <c r="V268" s="96"/>
      <c r="W268" s="96"/>
      <c r="X268" s="96"/>
    </row>
    <row r="269" spans="1:24">
      <c r="A269" s="158" t="s">
        <v>2</v>
      </c>
      <c r="B269" s="125" t="s">
        <v>993</v>
      </c>
      <c r="C269" s="941" t="s">
        <v>110</v>
      </c>
      <c r="D269" s="525">
        <f>+'[109]Take Off-Block A'!F221</f>
        <v>23.82</v>
      </c>
      <c r="E269" s="525">
        <f>D269</f>
        <v>23.82</v>
      </c>
      <c r="F269" s="525">
        <f t="shared" ref="F269:M269" si="20">+E269</f>
        <v>23.82</v>
      </c>
      <c r="G269" s="525">
        <f t="shared" si="20"/>
        <v>23.82</v>
      </c>
      <c r="H269" s="525">
        <f t="shared" si="20"/>
        <v>23.82</v>
      </c>
      <c r="I269" s="525">
        <f t="shared" si="20"/>
        <v>23.82</v>
      </c>
      <c r="J269" s="525">
        <f t="shared" si="20"/>
        <v>23.82</v>
      </c>
      <c r="K269" s="525">
        <f t="shared" si="20"/>
        <v>23.82</v>
      </c>
      <c r="L269" s="525">
        <f t="shared" si="20"/>
        <v>23.82</v>
      </c>
      <c r="M269" s="525">
        <f t="shared" si="20"/>
        <v>23.82</v>
      </c>
      <c r="N269" s="525"/>
      <c r="O269" s="207">
        <f>ROUND(SUM(D269:N269),0)</f>
        <v>238</v>
      </c>
      <c r="P269" s="523"/>
      <c r="Q269" s="3534">
        <f>O269*P269</f>
        <v>0</v>
      </c>
    </row>
    <row r="270" spans="1:24">
      <c r="A270" s="158"/>
      <c r="B270" s="125"/>
      <c r="C270" s="941"/>
      <c r="D270" s="525"/>
      <c r="E270" s="525"/>
      <c r="F270" s="525"/>
      <c r="G270" s="525"/>
      <c r="H270" s="525"/>
      <c r="I270" s="525"/>
      <c r="J270" s="525"/>
      <c r="K270" s="525"/>
      <c r="L270" s="525"/>
      <c r="M270" s="525"/>
      <c r="N270" s="525"/>
      <c r="O270" s="207"/>
      <c r="P270" s="523"/>
    </row>
    <row r="271" spans="1:24" ht="26.25">
      <c r="A271" s="207" t="s">
        <v>8</v>
      </c>
      <c r="B271" s="151" t="s">
        <v>165</v>
      </c>
      <c r="C271" s="123" t="s">
        <v>86</v>
      </c>
      <c r="D271" s="567">
        <f>+'[109]Take Off-Block A'!H218</f>
        <v>265.90999999999997</v>
      </c>
      <c r="E271" s="567"/>
      <c r="F271" s="567"/>
      <c r="G271" s="567"/>
      <c r="H271" s="567"/>
      <c r="I271" s="567"/>
      <c r="J271" s="567"/>
      <c r="K271" s="567"/>
      <c r="L271" s="567"/>
      <c r="M271" s="567"/>
      <c r="N271" s="567"/>
      <c r="O271" s="207">
        <f>ROUND(SUM(D271:N271),0)</f>
        <v>266</v>
      </c>
      <c r="P271" s="523"/>
      <c r="Q271" s="3534">
        <f>O271*P271</f>
        <v>0</v>
      </c>
    </row>
    <row r="272" spans="1:24">
      <c r="A272" s="96"/>
      <c r="B272" s="152"/>
      <c r="C272" s="882"/>
      <c r="D272" s="552"/>
      <c r="E272" s="552"/>
      <c r="F272" s="552"/>
      <c r="G272" s="552"/>
      <c r="H272" s="552"/>
      <c r="I272" s="552"/>
      <c r="J272" s="552"/>
      <c r="K272" s="552"/>
      <c r="L272" s="552"/>
      <c r="M272" s="552"/>
      <c r="N272" s="552"/>
      <c r="O272" s="204"/>
      <c r="P272" s="521"/>
      <c r="Q272" s="3533"/>
    </row>
    <row r="273" spans="1:24" ht="26.25">
      <c r="A273" s="158" t="s">
        <v>9</v>
      </c>
      <c r="B273" s="151" t="s">
        <v>943</v>
      </c>
      <c r="C273" s="123" t="s">
        <v>86</v>
      </c>
      <c r="D273" s="567">
        <f>+'[109]Take Off-Block A'!H219</f>
        <v>150.23500000000001</v>
      </c>
      <c r="E273" s="567"/>
      <c r="F273" s="567"/>
      <c r="G273" s="567"/>
      <c r="H273" s="567"/>
      <c r="I273" s="567"/>
      <c r="J273" s="567"/>
      <c r="K273" s="567"/>
      <c r="L273" s="567"/>
      <c r="M273" s="567"/>
      <c r="N273" s="567"/>
      <c r="O273" s="207">
        <f>ROUND(SUM(D273:N273),0)</f>
        <v>150</v>
      </c>
      <c r="P273" s="523"/>
      <c r="Q273" s="3534">
        <f>O273*P273</f>
        <v>0</v>
      </c>
    </row>
    <row r="274" spans="1:24" ht="8.4499999999999993" customHeight="1">
      <c r="A274" s="204"/>
      <c r="B274" s="152"/>
      <c r="C274" s="882"/>
      <c r="D274" s="552"/>
      <c r="E274" s="552"/>
      <c r="F274" s="552"/>
      <c r="G274" s="552"/>
      <c r="H274" s="552"/>
      <c r="I274" s="552"/>
      <c r="J274" s="552"/>
      <c r="K274" s="552"/>
      <c r="L274" s="552"/>
      <c r="M274" s="552"/>
      <c r="N274" s="552"/>
      <c r="O274" s="204"/>
      <c r="P274" s="521"/>
      <c r="Q274" s="3533"/>
    </row>
    <row r="275" spans="1:24" ht="19.5" customHeight="1">
      <c r="A275" s="158"/>
      <c r="B275" s="161" t="s">
        <v>272</v>
      </c>
      <c r="C275" s="158"/>
      <c r="D275" s="567"/>
      <c r="E275" s="567"/>
      <c r="F275" s="567"/>
      <c r="G275" s="567"/>
      <c r="H275" s="567"/>
      <c r="I275" s="567"/>
      <c r="J275" s="567"/>
      <c r="K275" s="567"/>
      <c r="L275" s="567"/>
      <c r="M275" s="567"/>
      <c r="N275" s="567"/>
      <c r="O275" s="955"/>
      <c r="P275" s="523"/>
      <c r="S275" s="541"/>
    </row>
    <row r="276" spans="1:24" ht="8.4499999999999993" customHeight="1">
      <c r="A276" s="204"/>
      <c r="B276" s="152"/>
      <c r="C276" s="882"/>
      <c r="D276" s="552"/>
      <c r="E276" s="552"/>
      <c r="F276" s="552"/>
      <c r="G276" s="552"/>
      <c r="H276" s="552"/>
      <c r="I276" s="552"/>
      <c r="J276" s="552"/>
      <c r="K276" s="552"/>
      <c r="L276" s="552"/>
      <c r="M276" s="552"/>
      <c r="N276" s="552"/>
      <c r="O276" s="204"/>
      <c r="P276" s="521"/>
      <c r="Q276" s="3533"/>
    </row>
    <row r="277" spans="1:24" ht="45" customHeight="1">
      <c r="A277" s="158" t="s">
        <v>12</v>
      </c>
      <c r="B277" s="125" t="s">
        <v>585</v>
      </c>
      <c r="C277" s="941" t="s">
        <v>110</v>
      </c>
      <c r="D277" s="525">
        <f>+'[109]Take Off-Block A'!C105</f>
        <v>16.1265</v>
      </c>
      <c r="E277" s="525">
        <f>+'[109]Take Off-Block A'!M109</f>
        <v>18.525000000000002</v>
      </c>
      <c r="F277" s="525">
        <f>10.8*2.4</f>
        <v>25.92</v>
      </c>
      <c r="G277" s="525">
        <f>10.8*2.4</f>
        <v>25.92</v>
      </c>
      <c r="H277" s="525">
        <f>+'[109]Take Off-Block A'!T109</f>
        <v>23.07</v>
      </c>
      <c r="I277" s="525">
        <f>+G277</f>
        <v>25.92</v>
      </c>
      <c r="J277" s="525">
        <f>+H277</f>
        <v>23.07</v>
      </c>
      <c r="K277" s="525">
        <f>+I277</f>
        <v>25.92</v>
      </c>
      <c r="L277" s="525">
        <f>+J277</f>
        <v>23.07</v>
      </c>
      <c r="M277" s="525">
        <f>+K277</f>
        <v>25.92</v>
      </c>
      <c r="N277" s="525"/>
      <c r="O277" s="207">
        <f>ROUND(SUM(D277:N277),0)</f>
        <v>233</v>
      </c>
      <c r="P277" s="523"/>
      <c r="Q277" s="3534">
        <f>O277*P277</f>
        <v>0</v>
      </c>
      <c r="S277" s="541"/>
    </row>
    <row r="278" spans="1:24" ht="6" customHeight="1">
      <c r="A278" s="204"/>
      <c r="B278" s="152"/>
      <c r="C278" s="882"/>
      <c r="D278" s="552"/>
      <c r="E278" s="552"/>
      <c r="F278" s="552"/>
      <c r="G278" s="552"/>
      <c r="H278" s="552"/>
      <c r="I278" s="552"/>
      <c r="J278" s="552"/>
      <c r="K278" s="552"/>
      <c r="L278" s="552"/>
      <c r="M278" s="552"/>
      <c r="N278" s="552"/>
      <c r="O278" s="204"/>
      <c r="P278" s="521"/>
      <c r="Q278" s="3533"/>
    </row>
    <row r="279" spans="1:24" ht="19.5" customHeight="1">
      <c r="A279" s="158"/>
      <c r="B279" s="162" t="s">
        <v>242</v>
      </c>
      <c r="C279" s="158"/>
      <c r="D279" s="567"/>
      <c r="E279" s="567"/>
      <c r="F279" s="567"/>
      <c r="G279" s="567"/>
      <c r="H279" s="567"/>
      <c r="I279" s="567"/>
      <c r="J279" s="567"/>
      <c r="K279" s="567"/>
      <c r="L279" s="567"/>
      <c r="M279" s="567"/>
      <c r="N279" s="567"/>
      <c r="O279" s="955"/>
      <c r="P279" s="523"/>
      <c r="V279" s="96"/>
      <c r="W279" s="96"/>
      <c r="X279" s="96"/>
    </row>
    <row r="280" spans="1:24" ht="39.25">
      <c r="A280" s="163" t="s">
        <v>3</v>
      </c>
      <c r="B280" s="164" t="s">
        <v>1198</v>
      </c>
      <c r="C280" s="163" t="s">
        <v>115</v>
      </c>
      <c r="D280" s="567">
        <v>79</v>
      </c>
      <c r="E280" s="567"/>
      <c r="F280" s="567"/>
      <c r="G280" s="567"/>
      <c r="H280" s="567"/>
      <c r="I280" s="567"/>
      <c r="J280" s="567"/>
      <c r="K280" s="567"/>
      <c r="L280" s="567"/>
      <c r="M280" s="567"/>
      <c r="N280" s="567"/>
      <c r="O280" s="207">
        <f>ROUND(SUM(D280:N280),0)</f>
        <v>79</v>
      </c>
      <c r="P280" s="523"/>
      <c r="Q280" s="3534">
        <f>O280*P280</f>
        <v>0</v>
      </c>
      <c r="V280" s="96"/>
      <c r="W280" s="96"/>
      <c r="X280" s="96"/>
    </row>
    <row r="281" spans="1:24" ht="6" customHeight="1">
      <c r="A281" s="204"/>
      <c r="B281" s="152"/>
      <c r="C281" s="882"/>
      <c r="D281" s="552"/>
      <c r="E281" s="552"/>
      <c r="F281" s="552"/>
      <c r="G281" s="552"/>
      <c r="H281" s="552"/>
      <c r="I281" s="552"/>
      <c r="J281" s="552"/>
      <c r="K281" s="552"/>
      <c r="L281" s="552"/>
      <c r="M281" s="552"/>
      <c r="N281" s="552"/>
      <c r="O281" s="204"/>
      <c r="P281" s="521"/>
      <c r="Q281" s="3533"/>
    </row>
    <row r="282" spans="1:24" s="99" customFormat="1" ht="28.5" customHeight="1">
      <c r="A282" s="163" t="s">
        <v>13</v>
      </c>
      <c r="B282" s="166" t="s">
        <v>1199</v>
      </c>
      <c r="C282" s="163" t="s">
        <v>86</v>
      </c>
      <c r="D282" s="568">
        <f>2.5*2</f>
        <v>5</v>
      </c>
      <c r="E282" s="568">
        <f t="shared" ref="E282:M282" si="21">+D282</f>
        <v>5</v>
      </c>
      <c r="F282" s="568">
        <f t="shared" si="21"/>
        <v>5</v>
      </c>
      <c r="G282" s="568">
        <f t="shared" si="21"/>
        <v>5</v>
      </c>
      <c r="H282" s="568">
        <f t="shared" si="21"/>
        <v>5</v>
      </c>
      <c r="I282" s="568">
        <f t="shared" si="21"/>
        <v>5</v>
      </c>
      <c r="J282" s="568">
        <f t="shared" si="21"/>
        <v>5</v>
      </c>
      <c r="K282" s="568">
        <f t="shared" si="21"/>
        <v>5</v>
      </c>
      <c r="L282" s="568">
        <f t="shared" si="21"/>
        <v>5</v>
      </c>
      <c r="M282" s="568">
        <f t="shared" si="21"/>
        <v>5</v>
      </c>
      <c r="N282" s="568">
        <f>+'[109]Take Off-Block A'!T95+N229</f>
        <v>206.9</v>
      </c>
      <c r="O282" s="207">
        <f>ROUND(SUM(D282:N282),0)</f>
        <v>257</v>
      </c>
      <c r="P282" s="523"/>
      <c r="Q282" s="3534">
        <f>O282*P282</f>
        <v>0</v>
      </c>
      <c r="R282" s="569"/>
      <c r="S282" s="570"/>
    </row>
    <row r="283" spans="1:24" ht="6" customHeight="1">
      <c r="A283" s="204"/>
      <c r="B283" s="152"/>
      <c r="C283" s="882"/>
      <c r="D283" s="552"/>
      <c r="E283" s="552"/>
      <c r="F283" s="552"/>
      <c r="G283" s="552"/>
      <c r="H283" s="552"/>
      <c r="I283" s="552"/>
      <c r="J283" s="552"/>
      <c r="K283" s="552"/>
      <c r="L283" s="552"/>
      <c r="M283" s="552"/>
      <c r="N283" s="552"/>
      <c r="O283" s="204"/>
      <c r="P283" s="521"/>
      <c r="Q283" s="3533"/>
    </row>
    <row r="284" spans="1:24">
      <c r="A284" s="158"/>
      <c r="B284" s="162" t="s">
        <v>944</v>
      </c>
      <c r="C284" s="960"/>
      <c r="D284" s="160"/>
      <c r="E284" s="160"/>
      <c r="F284" s="160"/>
      <c r="G284" s="160"/>
      <c r="H284" s="160"/>
      <c r="I284" s="160"/>
      <c r="J284" s="160"/>
      <c r="K284" s="160"/>
      <c r="L284" s="160"/>
      <c r="M284" s="160"/>
      <c r="N284" s="160"/>
      <c r="O284" s="962"/>
      <c r="P284" s="729"/>
      <c r="Q284" s="4502"/>
      <c r="R284" s="527"/>
      <c r="S284" s="528"/>
    </row>
    <row r="285" spans="1:24" ht="8.4499999999999993" customHeight="1">
      <c r="A285" s="158"/>
      <c r="B285" s="665"/>
      <c r="C285" s="953"/>
      <c r="D285" s="567"/>
      <c r="E285" s="567"/>
      <c r="F285" s="567"/>
      <c r="G285" s="567"/>
      <c r="H285" s="567"/>
      <c r="I285" s="567"/>
      <c r="J285" s="567"/>
      <c r="K285" s="567"/>
      <c r="L285" s="567"/>
      <c r="M285" s="567"/>
      <c r="N285" s="567"/>
      <c r="O285" s="955"/>
      <c r="P285" s="523"/>
      <c r="V285" s="96"/>
      <c r="W285" s="96"/>
      <c r="X285" s="96"/>
    </row>
    <row r="286" spans="1:24" ht="39.25">
      <c r="A286" s="158" t="s">
        <v>15</v>
      </c>
      <c r="B286" s="159" t="s">
        <v>945</v>
      </c>
      <c r="C286" s="163" t="s">
        <v>86</v>
      </c>
      <c r="D286" s="666">
        <f t="shared" ref="D286:N286" si="22">+(0.9+0.4)*D457+(0.8+0.4)*D459+(1.5+0.4)*D412+(1+0.4)*D414+(1.3+0.4)*D826+(1+0.4)*D828</f>
        <v>62.9</v>
      </c>
      <c r="E286" s="666">
        <f t="shared" si="22"/>
        <v>58.400000000000006</v>
      </c>
      <c r="F286" s="666">
        <f t="shared" si="22"/>
        <v>58.400000000000006</v>
      </c>
      <c r="G286" s="666">
        <f t="shared" si="22"/>
        <v>58.400000000000006</v>
      </c>
      <c r="H286" s="666">
        <f t="shared" si="22"/>
        <v>58.400000000000006</v>
      </c>
      <c r="I286" s="666">
        <f t="shared" si="22"/>
        <v>58.400000000000006</v>
      </c>
      <c r="J286" s="666">
        <f t="shared" si="22"/>
        <v>58.400000000000006</v>
      </c>
      <c r="K286" s="666">
        <f t="shared" si="22"/>
        <v>58.400000000000006</v>
      </c>
      <c r="L286" s="666">
        <f t="shared" si="22"/>
        <v>58.400000000000006</v>
      </c>
      <c r="M286" s="666">
        <f t="shared" si="22"/>
        <v>58.400000000000006</v>
      </c>
      <c r="N286" s="666">
        <f t="shared" si="22"/>
        <v>3.8</v>
      </c>
      <c r="O286" s="207">
        <f>ROUND(SUM(D286:N286),0)</f>
        <v>592</v>
      </c>
      <c r="P286" s="523"/>
      <c r="Q286" s="3534">
        <f>O286*P286</f>
        <v>0</v>
      </c>
    </row>
    <row r="287" spans="1:24" ht="8.4499999999999993" customHeight="1">
      <c r="A287" s="158"/>
      <c r="B287" s="665"/>
      <c r="C287" s="953"/>
      <c r="D287" s="567"/>
      <c r="E287" s="567"/>
      <c r="F287" s="567"/>
      <c r="G287" s="567"/>
      <c r="H287" s="567"/>
      <c r="I287" s="567"/>
      <c r="J287" s="567"/>
      <c r="K287" s="567"/>
      <c r="L287" s="567"/>
      <c r="M287" s="567"/>
      <c r="N287" s="567"/>
      <c r="O287" s="955"/>
      <c r="P287" s="523"/>
      <c r="V287" s="96"/>
      <c r="W287" s="96"/>
      <c r="X287" s="96"/>
    </row>
    <row r="288" spans="1:24" ht="15" thickBot="1">
      <c r="A288" s="213"/>
      <c r="B288" s="125"/>
      <c r="C288" s="213"/>
      <c r="D288" s="525"/>
      <c r="E288" s="525"/>
      <c r="F288" s="525"/>
      <c r="G288" s="525"/>
      <c r="H288" s="525"/>
      <c r="I288" s="525"/>
      <c r="J288" s="525"/>
      <c r="K288" s="525"/>
      <c r="L288" s="525"/>
      <c r="M288" s="525"/>
      <c r="N288" s="525"/>
      <c r="O288" s="213"/>
      <c r="P288" s="522"/>
    </row>
    <row r="289" spans="1:35" ht="18.75" customHeight="1">
      <c r="A289" s="210"/>
      <c r="B289" s="936" t="s">
        <v>291</v>
      </c>
      <c r="C289" s="964"/>
      <c r="D289" s="571"/>
      <c r="E289" s="571"/>
      <c r="F289" s="571"/>
      <c r="G289" s="571"/>
      <c r="H289" s="571"/>
      <c r="I289" s="571"/>
      <c r="J289" s="571"/>
      <c r="K289" s="571"/>
      <c r="L289" s="571"/>
      <c r="M289" s="571"/>
      <c r="N289" s="571"/>
      <c r="O289" s="210"/>
      <c r="P289" s="727"/>
      <c r="Q289" s="3538"/>
    </row>
    <row r="290" spans="1:35" ht="22.5" customHeight="1" thickBot="1">
      <c r="A290" s="141"/>
      <c r="B290" s="949" t="s">
        <v>292</v>
      </c>
      <c r="C290" s="194"/>
      <c r="D290" s="546"/>
      <c r="E290" s="546"/>
      <c r="F290" s="546"/>
      <c r="G290" s="546"/>
      <c r="H290" s="546"/>
      <c r="I290" s="546"/>
      <c r="J290" s="546"/>
      <c r="K290" s="546"/>
      <c r="L290" s="546"/>
      <c r="M290" s="546"/>
      <c r="N290" s="546"/>
      <c r="O290" s="141"/>
      <c r="P290" s="730"/>
      <c r="Q290" s="3539">
        <f>SUM(Q254:Q287)</f>
        <v>0</v>
      </c>
    </row>
    <row r="291" spans="1:35">
      <c r="A291" s="207"/>
      <c r="B291" s="121"/>
      <c r="C291" s="207"/>
      <c r="D291" s="526"/>
      <c r="E291" s="526"/>
      <c r="F291" s="526"/>
      <c r="G291" s="526"/>
      <c r="H291" s="526"/>
      <c r="I291" s="526"/>
      <c r="J291" s="526"/>
      <c r="K291" s="526"/>
      <c r="L291" s="526"/>
      <c r="M291" s="526"/>
      <c r="N291" s="526"/>
      <c r="O291" s="207"/>
      <c r="P291" s="522"/>
    </row>
    <row r="292" spans="1:35" ht="26.25">
      <c r="A292" s="204"/>
      <c r="B292" s="154" t="s">
        <v>1066</v>
      </c>
      <c r="C292" s="882"/>
      <c r="D292" s="552"/>
      <c r="E292" s="552"/>
      <c r="F292" s="552"/>
      <c r="G292" s="552"/>
      <c r="H292" s="552"/>
      <c r="I292" s="552"/>
      <c r="J292" s="552"/>
      <c r="K292" s="552"/>
      <c r="L292" s="552"/>
      <c r="M292" s="552"/>
      <c r="N292" s="552"/>
      <c r="O292" s="204"/>
      <c r="P292" s="521"/>
      <c r="Q292" s="3533"/>
    </row>
    <row r="293" spans="1:35">
      <c r="A293" s="204"/>
      <c r="B293" s="152"/>
      <c r="C293" s="882"/>
      <c r="D293" s="552"/>
      <c r="E293" s="552"/>
      <c r="F293" s="552"/>
      <c r="G293" s="552"/>
      <c r="H293" s="552"/>
      <c r="I293" s="552"/>
      <c r="J293" s="552"/>
      <c r="K293" s="552"/>
      <c r="L293" s="552"/>
      <c r="M293" s="552"/>
      <c r="N293" s="552"/>
      <c r="O293" s="204"/>
      <c r="P293" s="521"/>
      <c r="Q293" s="3533"/>
    </row>
    <row r="294" spans="1:35">
      <c r="A294" s="204"/>
      <c r="B294" s="152" t="s">
        <v>1067</v>
      </c>
      <c r="C294" s="882"/>
      <c r="D294" s="552"/>
      <c r="E294" s="552"/>
      <c r="F294" s="552"/>
      <c r="G294" s="552"/>
      <c r="H294" s="552"/>
      <c r="I294" s="552"/>
      <c r="J294" s="552"/>
      <c r="K294" s="552"/>
      <c r="L294" s="552"/>
      <c r="M294" s="552"/>
      <c r="N294" s="552"/>
      <c r="O294" s="204"/>
      <c r="P294" s="521"/>
      <c r="Q294" s="3533"/>
    </row>
    <row r="295" spans="1:35">
      <c r="A295" s="204"/>
      <c r="B295" s="121"/>
      <c r="C295" s="882"/>
      <c r="D295" s="552"/>
      <c r="E295" s="552"/>
      <c r="F295" s="552"/>
      <c r="G295" s="552"/>
      <c r="H295" s="552"/>
      <c r="I295" s="552"/>
      <c r="J295" s="552"/>
      <c r="K295" s="552"/>
      <c r="L295" s="552"/>
      <c r="M295" s="552"/>
      <c r="N295" s="552"/>
      <c r="O295" s="204"/>
      <c r="P295" s="521"/>
      <c r="Q295" s="3533"/>
    </row>
    <row r="296" spans="1:35">
      <c r="A296" s="213"/>
      <c r="B296" s="122" t="s">
        <v>166</v>
      </c>
      <c r="C296" s="890"/>
      <c r="D296" s="524"/>
      <c r="E296" s="524"/>
      <c r="F296" s="524"/>
      <c r="G296" s="524"/>
      <c r="H296" s="524"/>
      <c r="I296" s="524"/>
      <c r="J296" s="524"/>
      <c r="K296" s="524"/>
      <c r="L296" s="524"/>
      <c r="M296" s="524"/>
      <c r="N296" s="524"/>
      <c r="O296" s="892"/>
      <c r="P296" s="522"/>
    </row>
    <row r="297" spans="1:35">
      <c r="A297" s="213"/>
      <c r="B297" s="122"/>
      <c r="C297" s="890"/>
      <c r="D297" s="524"/>
      <c r="E297" s="524"/>
      <c r="F297" s="524"/>
      <c r="G297" s="524"/>
      <c r="H297" s="524"/>
      <c r="I297" s="524"/>
      <c r="J297" s="524"/>
      <c r="K297" s="524"/>
      <c r="L297" s="524"/>
      <c r="M297" s="524"/>
      <c r="N297" s="524"/>
      <c r="O297" s="892"/>
      <c r="P297" s="522"/>
    </row>
    <row r="298" spans="1:35">
      <c r="A298" s="207"/>
      <c r="B298" s="169" t="s">
        <v>572</v>
      </c>
      <c r="C298" s="970"/>
      <c r="D298" s="572"/>
      <c r="E298" s="572"/>
      <c r="F298" s="572"/>
      <c r="G298" s="572"/>
      <c r="H298" s="572"/>
      <c r="I298" s="572"/>
      <c r="J298" s="572"/>
      <c r="K298" s="572"/>
      <c r="L298" s="572"/>
      <c r="M298" s="572"/>
      <c r="N298" s="572"/>
      <c r="O298" s="207"/>
      <c r="P298" s="731"/>
      <c r="Q298" s="3540"/>
    </row>
    <row r="299" spans="1:35">
      <c r="A299" s="207"/>
      <c r="B299" s="168"/>
      <c r="C299" s="970"/>
      <c r="D299" s="572"/>
      <c r="E299" s="572"/>
      <c r="F299" s="572"/>
      <c r="G299" s="572"/>
      <c r="H299" s="572"/>
      <c r="I299" s="572"/>
      <c r="J299" s="572"/>
      <c r="K299" s="572"/>
      <c r="L299" s="572"/>
      <c r="M299" s="572"/>
      <c r="N299" s="572"/>
      <c r="O299" s="207"/>
      <c r="P299" s="731"/>
      <c r="Q299" s="3540"/>
    </row>
    <row r="300" spans="1:35" s="1191" customFormat="1" ht="12.65" customHeight="1">
      <c r="A300" s="1185"/>
      <c r="B300" s="1175" t="s">
        <v>573</v>
      </c>
      <c r="C300" s="1185"/>
      <c r="D300" s="1185"/>
      <c r="E300" s="1185"/>
      <c r="F300" s="1185"/>
      <c r="G300" s="1185"/>
      <c r="H300" s="1185"/>
      <c r="I300" s="1185"/>
      <c r="J300" s="1185"/>
      <c r="K300" s="1185"/>
      <c r="L300" s="1185"/>
      <c r="M300" s="1185"/>
      <c r="N300" s="1185"/>
      <c r="O300" s="1186"/>
      <c r="P300" s="732"/>
      <c r="Q300" s="3541"/>
      <c r="R300" s="68"/>
      <c r="S300" s="1188"/>
      <c r="T300" s="1189"/>
      <c r="U300" s="1190"/>
      <c r="V300" s="1188"/>
      <c r="Z300" s="68"/>
      <c r="AA300" s="68"/>
      <c r="AB300" s="68"/>
      <c r="AC300" s="68"/>
      <c r="AD300" s="68"/>
      <c r="AE300" s="68"/>
      <c r="AF300" s="68"/>
      <c r="AG300" s="68"/>
      <c r="AH300" s="68"/>
      <c r="AI300" s="68"/>
    </row>
    <row r="301" spans="1:35" s="1191" customFormat="1" ht="12.65" customHeight="1">
      <c r="A301" s="1185"/>
      <c r="B301" s="1175" t="s">
        <v>574</v>
      </c>
      <c r="C301" s="1185"/>
      <c r="D301" s="1185"/>
      <c r="E301" s="1185"/>
      <c r="F301" s="1185"/>
      <c r="G301" s="1185"/>
      <c r="H301" s="1185"/>
      <c r="I301" s="1185"/>
      <c r="J301" s="1185"/>
      <c r="K301" s="1185"/>
      <c r="L301" s="1185"/>
      <c r="M301" s="1185"/>
      <c r="N301" s="1185"/>
      <c r="O301" s="1186"/>
      <c r="P301" s="732"/>
      <c r="Q301" s="3541"/>
      <c r="R301" s="68"/>
      <c r="S301" s="1188"/>
      <c r="T301" s="1189"/>
      <c r="U301" s="1190"/>
      <c r="V301" s="1188"/>
      <c r="Z301" s="68"/>
      <c r="AA301" s="68"/>
      <c r="AB301" s="68"/>
      <c r="AC301" s="68"/>
      <c r="AD301" s="68"/>
      <c r="AE301" s="68"/>
      <c r="AF301" s="68"/>
      <c r="AG301" s="68"/>
      <c r="AH301" s="68"/>
      <c r="AI301" s="68"/>
    </row>
    <row r="302" spans="1:35" s="1191" customFormat="1" ht="12.65" customHeight="1">
      <c r="A302" s="1185"/>
      <c r="B302" s="1175" t="s">
        <v>575</v>
      </c>
      <c r="C302" s="1185"/>
      <c r="D302" s="1185"/>
      <c r="E302" s="1185"/>
      <c r="F302" s="1185"/>
      <c r="G302" s="1185"/>
      <c r="H302" s="1185"/>
      <c r="I302" s="1185"/>
      <c r="J302" s="1185"/>
      <c r="K302" s="1185"/>
      <c r="L302" s="1185"/>
      <c r="M302" s="1185"/>
      <c r="N302" s="1185"/>
      <c r="O302" s="1186"/>
      <c r="P302" s="732"/>
      <c r="Q302" s="3541"/>
      <c r="R302" s="68"/>
      <c r="S302" s="1188"/>
      <c r="T302" s="1189"/>
      <c r="U302" s="1190"/>
      <c r="V302" s="1188"/>
      <c r="Z302" s="68"/>
      <c r="AA302" s="68"/>
      <c r="AB302" s="68"/>
      <c r="AC302" s="68"/>
      <c r="AD302" s="68"/>
      <c r="AE302" s="68"/>
      <c r="AF302" s="68"/>
      <c r="AG302" s="68"/>
      <c r="AH302" s="68"/>
      <c r="AI302" s="68"/>
    </row>
    <row r="303" spans="1:35" s="1191" customFormat="1" ht="12.65" customHeight="1">
      <c r="A303" s="1185"/>
      <c r="B303" s="1175" t="s">
        <v>576</v>
      </c>
      <c r="C303" s="1185"/>
      <c r="D303" s="1185"/>
      <c r="E303" s="1185"/>
      <c r="F303" s="1185"/>
      <c r="G303" s="1185"/>
      <c r="H303" s="1185"/>
      <c r="I303" s="1185"/>
      <c r="J303" s="1185"/>
      <c r="K303" s="1185"/>
      <c r="L303" s="1185"/>
      <c r="M303" s="1185"/>
      <c r="N303" s="1185"/>
      <c r="O303" s="1186"/>
      <c r="P303" s="732"/>
      <c r="Q303" s="3541"/>
      <c r="R303" s="68"/>
      <c r="S303" s="1188"/>
      <c r="T303" s="1189"/>
      <c r="U303" s="1190"/>
      <c r="V303" s="1188"/>
      <c r="Z303" s="68"/>
      <c r="AA303" s="68"/>
      <c r="AB303" s="68"/>
      <c r="AC303" s="68"/>
      <c r="AD303" s="68"/>
      <c r="AE303" s="68"/>
      <c r="AF303" s="68"/>
      <c r="AG303" s="68"/>
      <c r="AH303" s="68"/>
      <c r="AI303" s="68"/>
    </row>
    <row r="304" spans="1:35" s="1191" customFormat="1" ht="12.65" customHeight="1">
      <c r="A304" s="1185"/>
      <c r="B304" s="1175" t="s">
        <v>577</v>
      </c>
      <c r="C304" s="1185"/>
      <c r="D304" s="1185"/>
      <c r="E304" s="1185"/>
      <c r="F304" s="1185"/>
      <c r="G304" s="1185"/>
      <c r="H304" s="1185"/>
      <c r="I304" s="1185"/>
      <c r="J304" s="1185"/>
      <c r="K304" s="1185"/>
      <c r="L304" s="1185"/>
      <c r="M304" s="1185"/>
      <c r="N304" s="1185"/>
      <c r="O304" s="1186"/>
      <c r="P304" s="732"/>
      <c r="Q304" s="3541"/>
      <c r="R304" s="68"/>
      <c r="S304" s="1192"/>
      <c r="T304" s="1189"/>
      <c r="U304" s="1190"/>
      <c r="V304" s="1188"/>
      <c r="Z304" s="68"/>
      <c r="AA304" s="68"/>
      <c r="AB304" s="68"/>
      <c r="AC304" s="68"/>
      <c r="AD304" s="68"/>
      <c r="AE304" s="68"/>
      <c r="AF304" s="68"/>
      <c r="AG304" s="68"/>
      <c r="AH304" s="68"/>
      <c r="AI304" s="68"/>
    </row>
    <row r="305" spans="1:35" s="1191" customFormat="1" ht="12.65" customHeight="1">
      <c r="A305" s="1185"/>
      <c r="B305" s="1175" t="s">
        <v>578</v>
      </c>
      <c r="C305" s="1185"/>
      <c r="D305" s="1185"/>
      <c r="E305" s="1185"/>
      <c r="F305" s="1185"/>
      <c r="G305" s="1185"/>
      <c r="H305" s="1185"/>
      <c r="I305" s="1185"/>
      <c r="J305" s="1185"/>
      <c r="K305" s="1185"/>
      <c r="L305" s="1185"/>
      <c r="M305" s="1185"/>
      <c r="N305" s="1185"/>
      <c r="O305" s="1186"/>
      <c r="P305" s="732"/>
      <c r="Q305" s="3541"/>
      <c r="R305" s="68"/>
      <c r="S305" s="1188"/>
      <c r="T305" s="1189"/>
      <c r="U305" s="1190"/>
      <c r="V305" s="1188"/>
      <c r="Z305" s="68"/>
      <c r="AA305" s="68"/>
      <c r="AB305" s="68"/>
      <c r="AC305" s="68"/>
      <c r="AD305" s="68"/>
      <c r="AE305" s="68"/>
      <c r="AF305" s="68"/>
      <c r="AG305" s="68"/>
      <c r="AH305" s="68"/>
      <c r="AI305" s="68"/>
    </row>
    <row r="306" spans="1:35" s="1191" customFormat="1" ht="12.65" customHeight="1">
      <c r="A306" s="1185"/>
      <c r="B306" s="1175" t="s">
        <v>579</v>
      </c>
      <c r="C306" s="1185"/>
      <c r="D306" s="1185"/>
      <c r="E306" s="1185"/>
      <c r="F306" s="1185"/>
      <c r="G306" s="1185"/>
      <c r="H306" s="1185"/>
      <c r="I306" s="1185"/>
      <c r="J306" s="1185"/>
      <c r="K306" s="1185"/>
      <c r="L306" s="1185"/>
      <c r="M306" s="1185"/>
      <c r="N306" s="1185"/>
      <c r="O306" s="1186"/>
      <c r="P306" s="732"/>
      <c r="Q306" s="3541"/>
      <c r="R306" s="68"/>
      <c r="S306" s="1188"/>
      <c r="T306" s="1189"/>
      <c r="U306" s="1190"/>
      <c r="V306" s="1188"/>
      <c r="Z306" s="68"/>
      <c r="AA306" s="68"/>
      <c r="AB306" s="68"/>
      <c r="AC306" s="68"/>
      <c r="AD306" s="68"/>
      <c r="AE306" s="68"/>
      <c r="AF306" s="68"/>
      <c r="AG306" s="68"/>
      <c r="AH306" s="68"/>
      <c r="AI306" s="68"/>
    </row>
    <row r="307" spans="1:35" s="1191" customFormat="1" ht="12.65" customHeight="1">
      <c r="A307" s="1185"/>
      <c r="B307" s="1175" t="s">
        <v>580</v>
      </c>
      <c r="C307" s="1185"/>
      <c r="D307" s="1185"/>
      <c r="E307" s="1185"/>
      <c r="F307" s="1185"/>
      <c r="G307" s="1185"/>
      <c r="H307" s="1185"/>
      <c r="I307" s="1185"/>
      <c r="J307" s="1185"/>
      <c r="K307" s="1185"/>
      <c r="L307" s="1185"/>
      <c r="M307" s="1185"/>
      <c r="N307" s="1185"/>
      <c r="O307" s="1186"/>
      <c r="P307" s="732"/>
      <c r="Q307" s="3541"/>
      <c r="R307" s="68"/>
      <c r="S307" s="1188"/>
      <c r="T307" s="1189"/>
      <c r="U307" s="1190"/>
      <c r="V307" s="1188"/>
      <c r="Z307" s="68"/>
      <c r="AA307" s="68"/>
      <c r="AB307" s="68"/>
      <c r="AC307" s="68"/>
      <c r="AD307" s="68"/>
      <c r="AE307" s="68"/>
      <c r="AF307" s="68"/>
      <c r="AG307" s="68"/>
      <c r="AH307" s="68"/>
      <c r="AI307" s="68"/>
    </row>
    <row r="308" spans="1:35" s="1191" customFormat="1" ht="12.65" customHeight="1">
      <c r="A308" s="1185"/>
      <c r="B308" s="1175" t="s">
        <v>581</v>
      </c>
      <c r="C308" s="1185"/>
      <c r="D308" s="1185"/>
      <c r="E308" s="1185"/>
      <c r="F308" s="1185"/>
      <c r="G308" s="1185"/>
      <c r="H308" s="1185"/>
      <c r="I308" s="1185"/>
      <c r="J308" s="1185"/>
      <c r="K308" s="1185"/>
      <c r="L308" s="1185"/>
      <c r="M308" s="1185"/>
      <c r="N308" s="1185"/>
      <c r="O308" s="1186"/>
      <c r="P308" s="732"/>
      <c r="Q308" s="3541"/>
      <c r="R308" s="68"/>
      <c r="S308" s="1188"/>
      <c r="T308" s="1189"/>
      <c r="U308" s="1190"/>
      <c r="V308" s="1188"/>
      <c r="Z308" s="68"/>
      <c r="AA308" s="68"/>
      <c r="AB308" s="68"/>
      <c r="AC308" s="68"/>
      <c r="AD308" s="68"/>
      <c r="AE308" s="68"/>
      <c r="AF308" s="68"/>
      <c r="AG308" s="68"/>
      <c r="AH308" s="68"/>
      <c r="AI308" s="68"/>
    </row>
    <row r="309" spans="1:35" s="1191" customFormat="1" ht="12.65" customHeight="1">
      <c r="A309" s="1185"/>
      <c r="B309" s="1175" t="s">
        <v>582</v>
      </c>
      <c r="C309" s="1185"/>
      <c r="D309" s="1185"/>
      <c r="E309" s="1185"/>
      <c r="F309" s="1185"/>
      <c r="G309" s="1185"/>
      <c r="H309" s="1185"/>
      <c r="I309" s="1185"/>
      <c r="J309" s="1185"/>
      <c r="K309" s="1185"/>
      <c r="L309" s="1185"/>
      <c r="M309" s="1185"/>
      <c r="N309" s="1185"/>
      <c r="O309" s="1186"/>
      <c r="P309" s="732"/>
      <c r="Q309" s="3541"/>
      <c r="R309" s="68"/>
      <c r="S309" s="1188"/>
      <c r="T309" s="1189"/>
      <c r="U309" s="1190"/>
      <c r="V309" s="1188"/>
      <c r="Z309" s="68"/>
      <c r="AA309" s="68"/>
      <c r="AB309" s="68"/>
      <c r="AC309" s="68"/>
      <c r="AD309" s="68"/>
      <c r="AE309" s="68"/>
      <c r="AF309" s="68"/>
      <c r="AG309" s="68"/>
      <c r="AH309" s="68"/>
      <c r="AI309" s="68"/>
    </row>
    <row r="310" spans="1:35" s="1191" customFormat="1" ht="12.65" customHeight="1">
      <c r="A310" s="1185"/>
      <c r="B310" s="1175" t="s">
        <v>583</v>
      </c>
      <c r="C310" s="1185"/>
      <c r="D310" s="1185"/>
      <c r="E310" s="1185"/>
      <c r="F310" s="1185"/>
      <c r="G310" s="1185"/>
      <c r="H310" s="1185"/>
      <c r="I310" s="1185"/>
      <c r="J310" s="1185"/>
      <c r="K310" s="1185"/>
      <c r="L310" s="1185"/>
      <c r="M310" s="1185"/>
      <c r="N310" s="1185"/>
      <c r="O310" s="1186"/>
      <c r="P310" s="732"/>
      <c r="Q310" s="3541"/>
      <c r="R310" s="68"/>
      <c r="S310" s="1188"/>
      <c r="T310" s="1189"/>
      <c r="U310" s="1190"/>
      <c r="V310" s="1188"/>
      <c r="Z310" s="68"/>
      <c r="AA310" s="68"/>
      <c r="AB310" s="68"/>
      <c r="AC310" s="68"/>
      <c r="AD310" s="68"/>
      <c r="AE310" s="68"/>
      <c r="AF310" s="68"/>
      <c r="AG310" s="68"/>
      <c r="AH310" s="68"/>
      <c r="AI310" s="68"/>
    </row>
    <row r="311" spans="1:35" s="1191" customFormat="1" ht="12.65" customHeight="1">
      <c r="A311" s="1185"/>
      <c r="B311" s="1175" t="s">
        <v>584</v>
      </c>
      <c r="C311" s="1185"/>
      <c r="D311" s="1185"/>
      <c r="E311" s="1185"/>
      <c r="F311" s="1185"/>
      <c r="G311" s="1185"/>
      <c r="H311" s="1185"/>
      <c r="I311" s="1185"/>
      <c r="J311" s="1185"/>
      <c r="K311" s="1185"/>
      <c r="L311" s="1185"/>
      <c r="M311" s="1185"/>
      <c r="N311" s="1185"/>
      <c r="O311" s="1186"/>
      <c r="P311" s="732"/>
      <c r="Q311" s="3541"/>
      <c r="AB311" s="667"/>
      <c r="AC311" s="68"/>
      <c r="AD311" s="68"/>
      <c r="AE311" s="68"/>
      <c r="AF311" s="68"/>
      <c r="AG311" s="68"/>
      <c r="AH311" s="68"/>
      <c r="AI311" s="68"/>
    </row>
    <row r="312" spans="1:35" ht="12.65" customHeight="1">
      <c r="A312" s="207"/>
      <c r="B312" s="169"/>
      <c r="C312" s="207"/>
      <c r="D312" s="526"/>
      <c r="E312" s="526"/>
      <c r="F312" s="526"/>
      <c r="G312" s="526"/>
      <c r="H312" s="526"/>
      <c r="I312" s="526"/>
      <c r="J312" s="526"/>
      <c r="K312" s="526"/>
      <c r="L312" s="526"/>
      <c r="M312" s="526"/>
      <c r="N312" s="526"/>
      <c r="O312" s="207"/>
      <c r="P312" s="522"/>
      <c r="R312" s="668"/>
      <c r="S312" s="669">
        <f>6000+1000</f>
        <v>7000</v>
      </c>
      <c r="T312" s="669"/>
      <c r="U312" s="669"/>
      <c r="V312" s="669"/>
      <c r="W312" s="669" t="s">
        <v>946</v>
      </c>
      <c r="X312" s="669"/>
      <c r="Y312" s="669" t="s">
        <v>947</v>
      </c>
      <c r="Z312" s="669" t="s">
        <v>948</v>
      </c>
      <c r="AA312" s="669" t="s">
        <v>949</v>
      </c>
      <c r="AB312" s="669" t="s">
        <v>949</v>
      </c>
      <c r="AC312" s="670"/>
      <c r="AD312" s="667"/>
    </row>
    <row r="313" spans="1:35" ht="104">
      <c r="A313" s="207"/>
      <c r="B313" s="3500" t="s">
        <v>3278</v>
      </c>
      <c r="C313" s="207"/>
      <c r="D313" s="526"/>
      <c r="E313" s="526"/>
      <c r="F313" s="526"/>
      <c r="G313" s="526"/>
      <c r="H313" s="526"/>
      <c r="I313" s="526"/>
      <c r="J313" s="526"/>
      <c r="K313" s="526"/>
      <c r="L313" s="526"/>
      <c r="M313" s="526"/>
      <c r="N313" s="526"/>
      <c r="O313" s="207"/>
      <c r="P313" s="522"/>
      <c r="R313" s="668"/>
      <c r="S313" s="669"/>
      <c r="T313" s="669"/>
      <c r="U313" s="669"/>
      <c r="V313" s="669"/>
      <c r="W313" s="669"/>
      <c r="X313" s="669"/>
      <c r="Y313" s="669"/>
      <c r="Z313" s="669"/>
      <c r="AA313" s="669"/>
      <c r="AB313" s="669"/>
      <c r="AC313" s="670"/>
      <c r="AD313" s="667"/>
    </row>
    <row r="314" spans="1:35" ht="12.65" customHeight="1">
      <c r="A314" s="207"/>
      <c r="B314" s="169"/>
      <c r="C314" s="207"/>
      <c r="D314" s="526"/>
      <c r="E314" s="526"/>
      <c r="F314" s="526"/>
      <c r="G314" s="526"/>
      <c r="H314" s="526"/>
      <c r="I314" s="526"/>
      <c r="J314" s="526"/>
      <c r="K314" s="526"/>
      <c r="L314" s="526"/>
      <c r="M314" s="526"/>
      <c r="N314" s="526"/>
      <c r="O314" s="207"/>
      <c r="P314" s="522"/>
      <c r="R314" s="668"/>
      <c r="S314" s="669"/>
      <c r="T314" s="669"/>
      <c r="U314" s="669"/>
      <c r="V314" s="669"/>
      <c r="W314" s="669"/>
      <c r="X314" s="669"/>
      <c r="Y314" s="669"/>
      <c r="Z314" s="669"/>
      <c r="AA314" s="669"/>
      <c r="AB314" s="669"/>
      <c r="AC314" s="670"/>
      <c r="AD314" s="667"/>
    </row>
    <row r="315" spans="1:35" ht="26">
      <c r="A315" s="207" t="s">
        <v>0</v>
      </c>
      <c r="B315" s="171" t="s">
        <v>1092</v>
      </c>
      <c r="C315" s="207" t="s">
        <v>115</v>
      </c>
      <c r="D315" s="672">
        <f>+'[110]Take Off-mkt large'!P213</f>
        <v>12</v>
      </c>
      <c r="E315" s="672">
        <f>+D315-1</f>
        <v>11</v>
      </c>
      <c r="F315" s="672">
        <f t="shared" ref="F315:M315" si="23">+E315</f>
        <v>11</v>
      </c>
      <c r="G315" s="672">
        <f t="shared" si="23"/>
        <v>11</v>
      </c>
      <c r="H315" s="672">
        <f t="shared" si="23"/>
        <v>11</v>
      </c>
      <c r="I315" s="672">
        <f t="shared" si="23"/>
        <v>11</v>
      </c>
      <c r="J315" s="672">
        <f t="shared" si="23"/>
        <v>11</v>
      </c>
      <c r="K315" s="672">
        <f t="shared" si="23"/>
        <v>11</v>
      </c>
      <c r="L315" s="672">
        <f t="shared" si="23"/>
        <v>11</v>
      </c>
      <c r="M315" s="672">
        <f t="shared" si="23"/>
        <v>11</v>
      </c>
      <c r="N315" s="526"/>
      <c r="O315" s="207">
        <f>ROUND(SUM(D315:N315),0)</f>
        <v>111</v>
      </c>
      <c r="P315" s="522"/>
      <c r="Q315" s="3534">
        <f>O315*P315</f>
        <v>0</v>
      </c>
      <c r="R315" s="669">
        <v>1.2</v>
      </c>
      <c r="S315" s="671">
        <v>1.5</v>
      </c>
      <c r="T315" s="671">
        <f>+S315*R315*D315</f>
        <v>21.599999999999998</v>
      </c>
      <c r="U315" s="671">
        <f>+T315</f>
        <v>21.599999999999998</v>
      </c>
      <c r="V315" s="671">
        <f>ROUND(S315*R315*$S$312,0)</f>
        <v>12600</v>
      </c>
      <c r="W315" s="671">
        <f>D315*
(R315+0.2)</f>
        <v>16.799999999999997</v>
      </c>
      <c r="X315" s="671">
        <f>+W315</f>
        <v>16.799999999999997</v>
      </c>
      <c r="Y315" s="671">
        <f>D315*R315</f>
        <v>14.399999999999999</v>
      </c>
      <c r="Z315" s="671">
        <f>D315*(R315+0.3)</f>
        <v>18</v>
      </c>
      <c r="AA315" s="671">
        <f>D315*(0.2*2*(R315+S315))</f>
        <v>12.96</v>
      </c>
      <c r="AB315" s="671">
        <f>+AA315</f>
        <v>12.96</v>
      </c>
      <c r="AC315" s="671"/>
    </row>
    <row r="316" spans="1:35" ht="12.65" customHeight="1">
      <c r="A316" s="207"/>
      <c r="B316" s="147"/>
      <c r="C316" s="207"/>
      <c r="D316" s="526"/>
      <c r="E316" s="526"/>
      <c r="F316" s="526"/>
      <c r="G316" s="526"/>
      <c r="H316" s="526"/>
      <c r="I316" s="526"/>
      <c r="J316" s="526"/>
      <c r="K316" s="526"/>
      <c r="L316" s="526"/>
      <c r="M316" s="526"/>
      <c r="N316" s="526"/>
      <c r="O316" s="207"/>
      <c r="P316" s="522"/>
      <c r="R316" s="669"/>
      <c r="S316" s="671"/>
      <c r="T316" s="671"/>
      <c r="U316" s="671"/>
      <c r="V316" s="671"/>
      <c r="W316" s="670"/>
      <c r="X316" s="670"/>
      <c r="Y316" s="671"/>
      <c r="Z316" s="670"/>
      <c r="AA316" s="670"/>
      <c r="AB316" s="670"/>
      <c r="AC316" s="671">
        <f>A316*R317*S317</f>
        <v>0</v>
      </c>
    </row>
    <row r="317" spans="1:35" ht="12.65" customHeight="1">
      <c r="A317" s="207" t="s">
        <v>4</v>
      </c>
      <c r="B317" s="147" t="s">
        <v>1093</v>
      </c>
      <c r="C317" s="207" t="s">
        <v>115</v>
      </c>
      <c r="D317" s="672">
        <f>+'[110]Take Off-mkt large'!P212</f>
        <v>15</v>
      </c>
      <c r="E317" s="672">
        <f t="shared" ref="E317:M317" si="24">+D317</f>
        <v>15</v>
      </c>
      <c r="F317" s="672">
        <f t="shared" si="24"/>
        <v>15</v>
      </c>
      <c r="G317" s="672">
        <f t="shared" si="24"/>
        <v>15</v>
      </c>
      <c r="H317" s="672">
        <f t="shared" si="24"/>
        <v>15</v>
      </c>
      <c r="I317" s="672">
        <f t="shared" si="24"/>
        <v>15</v>
      </c>
      <c r="J317" s="672">
        <f t="shared" si="24"/>
        <v>15</v>
      </c>
      <c r="K317" s="672">
        <f t="shared" si="24"/>
        <v>15</v>
      </c>
      <c r="L317" s="672">
        <f t="shared" si="24"/>
        <v>15</v>
      </c>
      <c r="M317" s="672">
        <f t="shared" si="24"/>
        <v>15</v>
      </c>
      <c r="N317" s="526"/>
      <c r="O317" s="207">
        <f>ROUND(SUM(D317:N317),0)</f>
        <v>150</v>
      </c>
      <c r="P317" s="522"/>
      <c r="Q317" s="3534">
        <f>O317*P317</f>
        <v>0</v>
      </c>
      <c r="R317" s="669">
        <v>1.2</v>
      </c>
      <c r="S317" s="671">
        <v>1.5</v>
      </c>
      <c r="T317" s="671">
        <f>+S317*R317*D317</f>
        <v>26.999999999999996</v>
      </c>
      <c r="U317" s="671">
        <f>+T317</f>
        <v>26.999999999999996</v>
      </c>
      <c r="V317" s="671">
        <f>ROUND(S317*R317*$S$312,0)</f>
        <v>12600</v>
      </c>
      <c r="W317" s="671">
        <f>D317*
(R317+0.2)</f>
        <v>21</v>
      </c>
      <c r="X317" s="671">
        <f>+W317</f>
        <v>21</v>
      </c>
      <c r="Y317" s="671">
        <f>D317*R317</f>
        <v>18</v>
      </c>
      <c r="Z317" s="671">
        <f>D317*(R317+0.3)</f>
        <v>22.5</v>
      </c>
      <c r="AA317" s="671">
        <f>D317*(0.2*2*(R317+S317))</f>
        <v>16.200000000000003</v>
      </c>
      <c r="AB317" s="671">
        <f>+AA317</f>
        <v>16.200000000000003</v>
      </c>
      <c r="AC317" s="671"/>
    </row>
    <row r="318" spans="1:35" ht="12.65" customHeight="1">
      <c r="A318" s="207"/>
      <c r="B318" s="147"/>
      <c r="C318" s="207"/>
      <c r="D318" s="526"/>
      <c r="E318" s="526"/>
      <c r="F318" s="526"/>
      <c r="G318" s="526"/>
      <c r="H318" s="526"/>
      <c r="I318" s="526"/>
      <c r="J318" s="526"/>
      <c r="K318" s="526"/>
      <c r="L318" s="526"/>
      <c r="M318" s="526"/>
      <c r="N318" s="526"/>
      <c r="O318" s="207"/>
      <c r="P318" s="522"/>
      <c r="R318" s="669"/>
      <c r="S318" s="671"/>
      <c r="T318" s="671"/>
      <c r="U318" s="671"/>
      <c r="V318" s="671"/>
      <c r="W318" s="670"/>
      <c r="X318" s="670"/>
      <c r="Y318" s="671"/>
      <c r="Z318" s="670"/>
      <c r="AA318" s="670"/>
      <c r="AB318" s="670"/>
      <c r="AC318" s="671">
        <f>A318*R319*S319</f>
        <v>0</v>
      </c>
    </row>
    <row r="319" spans="1:35" ht="12.65" customHeight="1">
      <c r="A319" s="207" t="s">
        <v>5</v>
      </c>
      <c r="B319" s="147" t="s">
        <v>951</v>
      </c>
      <c r="C319" s="207" t="s">
        <v>115</v>
      </c>
      <c r="D319" s="672">
        <f>+'[110]Take Off-mkt large'!P214</f>
        <v>8</v>
      </c>
      <c r="E319" s="672">
        <f t="shared" ref="E319:M319" si="25">+D319</f>
        <v>8</v>
      </c>
      <c r="F319" s="672">
        <f t="shared" si="25"/>
        <v>8</v>
      </c>
      <c r="G319" s="672">
        <f t="shared" si="25"/>
        <v>8</v>
      </c>
      <c r="H319" s="672">
        <f t="shared" si="25"/>
        <v>8</v>
      </c>
      <c r="I319" s="672">
        <f t="shared" si="25"/>
        <v>8</v>
      </c>
      <c r="J319" s="672">
        <f t="shared" si="25"/>
        <v>8</v>
      </c>
      <c r="K319" s="672">
        <f t="shared" si="25"/>
        <v>8</v>
      </c>
      <c r="L319" s="672">
        <f t="shared" si="25"/>
        <v>8</v>
      </c>
      <c r="M319" s="672">
        <f t="shared" si="25"/>
        <v>8</v>
      </c>
      <c r="N319" s="526"/>
      <c r="O319" s="207">
        <f>ROUND(SUM(D319:N319),0)</f>
        <v>80</v>
      </c>
      <c r="P319" s="522"/>
      <c r="Q319" s="3534">
        <f>O319*P319</f>
        <v>0</v>
      </c>
      <c r="R319" s="669">
        <v>1.2</v>
      </c>
      <c r="S319" s="671">
        <v>1.2</v>
      </c>
      <c r="T319" s="671">
        <f>+S319*R319*D319</f>
        <v>11.52</v>
      </c>
      <c r="U319" s="671">
        <f>+T319</f>
        <v>11.52</v>
      </c>
      <c r="V319" s="671">
        <f>ROUND(S319*R319*$S$312,0)</f>
        <v>10080</v>
      </c>
      <c r="W319" s="671">
        <f>D319*
(R319+0.2)</f>
        <v>11.2</v>
      </c>
      <c r="X319" s="671">
        <f>+W319</f>
        <v>11.2</v>
      </c>
      <c r="Y319" s="671">
        <v>0</v>
      </c>
      <c r="Z319" s="671">
        <f>D319*(R319+0.3)</f>
        <v>12</v>
      </c>
      <c r="AA319" s="671">
        <f>D319*(0.2*2*(R319+S319))</f>
        <v>7.68</v>
      </c>
      <c r="AB319" s="671">
        <f>+AA319</f>
        <v>7.68</v>
      </c>
      <c r="AC319" s="671"/>
    </row>
    <row r="320" spans="1:35" ht="12.65" customHeight="1">
      <c r="A320" s="207"/>
      <c r="B320" s="147"/>
      <c r="C320" s="207"/>
      <c r="D320" s="526"/>
      <c r="E320" s="526"/>
      <c r="F320" s="526"/>
      <c r="G320" s="526"/>
      <c r="H320" s="526"/>
      <c r="I320" s="526"/>
      <c r="J320" s="526"/>
      <c r="K320" s="526"/>
      <c r="L320" s="526"/>
      <c r="M320" s="526"/>
      <c r="N320" s="526"/>
      <c r="O320" s="207"/>
      <c r="P320" s="522"/>
      <c r="R320" s="669"/>
      <c r="S320" s="671"/>
      <c r="T320" s="671"/>
      <c r="U320" s="671"/>
      <c r="V320" s="671"/>
      <c r="W320" s="670"/>
      <c r="X320" s="670"/>
      <c r="Y320" s="671"/>
      <c r="Z320" s="670"/>
      <c r="AA320" s="670"/>
      <c r="AB320" s="670"/>
      <c r="AC320" s="671">
        <f>A320*R321*S321</f>
        <v>0</v>
      </c>
    </row>
    <row r="321" spans="1:29" ht="12.65" customHeight="1">
      <c r="A321" s="207" t="s">
        <v>6</v>
      </c>
      <c r="B321" s="147" t="s">
        <v>170</v>
      </c>
      <c r="C321" s="207" t="s">
        <v>115</v>
      </c>
      <c r="D321" s="672">
        <f>+'[110]Take Off-mkt large'!P215</f>
        <v>18</v>
      </c>
      <c r="E321" s="672">
        <f>+D321-1</f>
        <v>17</v>
      </c>
      <c r="F321" s="672">
        <f t="shared" ref="F321:M321" si="26">+E321</f>
        <v>17</v>
      </c>
      <c r="G321" s="672">
        <f t="shared" si="26"/>
        <v>17</v>
      </c>
      <c r="H321" s="672">
        <f t="shared" si="26"/>
        <v>17</v>
      </c>
      <c r="I321" s="672">
        <f t="shared" si="26"/>
        <v>17</v>
      </c>
      <c r="J321" s="672">
        <f t="shared" si="26"/>
        <v>17</v>
      </c>
      <c r="K321" s="672">
        <f t="shared" si="26"/>
        <v>17</v>
      </c>
      <c r="L321" s="672">
        <f t="shared" si="26"/>
        <v>17</v>
      </c>
      <c r="M321" s="672">
        <f t="shared" si="26"/>
        <v>17</v>
      </c>
      <c r="N321" s="526"/>
      <c r="O321" s="207">
        <f>ROUND(SUM(D321:N321),0)</f>
        <v>171</v>
      </c>
      <c r="P321" s="522"/>
      <c r="Q321" s="3534">
        <f>O321*P321</f>
        <v>0</v>
      </c>
      <c r="R321" s="669">
        <v>0.6</v>
      </c>
      <c r="S321" s="671">
        <v>0.9</v>
      </c>
      <c r="T321" s="671">
        <f>+S321*R321*D321</f>
        <v>9.7200000000000006</v>
      </c>
      <c r="U321" s="671">
        <f>+T321</f>
        <v>9.7200000000000006</v>
      </c>
      <c r="V321" s="671">
        <f>ROUND(S321*R321*$S$312,0)</f>
        <v>3780</v>
      </c>
      <c r="W321" s="671">
        <f>D321*
(R321+0.2)</f>
        <v>14.4</v>
      </c>
      <c r="X321" s="671">
        <f>+W321</f>
        <v>14.4</v>
      </c>
      <c r="Y321" s="671">
        <v>0</v>
      </c>
      <c r="Z321" s="671">
        <v>0</v>
      </c>
      <c r="AA321" s="671">
        <f>D321*(0.2*2*(R321+S321))</f>
        <v>10.8</v>
      </c>
      <c r="AB321" s="671">
        <f>+AA321</f>
        <v>10.8</v>
      </c>
      <c r="AC321" s="671"/>
    </row>
    <row r="322" spans="1:29" s="101" customFormat="1" ht="19.149999999999999" customHeight="1">
      <c r="A322" s="204"/>
      <c r="B322" s="172"/>
      <c r="C322" s="204"/>
      <c r="D322" s="551"/>
      <c r="E322" s="551"/>
      <c r="F322" s="551"/>
      <c r="G322" s="551"/>
      <c r="H322" s="551"/>
      <c r="I322" s="551"/>
      <c r="J322" s="551"/>
      <c r="K322" s="551"/>
      <c r="L322" s="551"/>
      <c r="M322" s="551"/>
      <c r="N322" s="551"/>
      <c r="O322" s="204"/>
      <c r="P322" s="521"/>
      <c r="Q322" s="3533"/>
      <c r="R322" s="669"/>
      <c r="S322" s="671"/>
      <c r="T322" s="671">
        <f>SUM(T315:T321)</f>
        <v>69.839999999999989</v>
      </c>
      <c r="U322" s="671">
        <f>SUM(U315:U321)</f>
        <v>69.839999999999989</v>
      </c>
      <c r="V322" s="671"/>
      <c r="W322" s="671">
        <f t="shared" ref="W322:AB322" si="27">SUM(W315:W321)</f>
        <v>63.4</v>
      </c>
      <c r="X322" s="671">
        <f t="shared" si="27"/>
        <v>63.4</v>
      </c>
      <c r="Y322" s="671">
        <f t="shared" si="27"/>
        <v>32.4</v>
      </c>
      <c r="Z322" s="671">
        <f t="shared" si="27"/>
        <v>52.5</v>
      </c>
      <c r="AA322" s="671">
        <f>SUM(AA315:AA321)</f>
        <v>47.64</v>
      </c>
      <c r="AB322" s="671">
        <f t="shared" si="27"/>
        <v>47.64</v>
      </c>
      <c r="AC322" s="671"/>
    </row>
    <row r="323" spans="1:29" ht="17.25" customHeight="1">
      <c r="A323" s="282"/>
      <c r="B323" s="169" t="s">
        <v>171</v>
      </c>
      <c r="C323" s="207"/>
      <c r="D323" s="526"/>
      <c r="E323" s="526"/>
      <c r="F323" s="526"/>
      <c r="G323" s="526"/>
      <c r="H323" s="526"/>
      <c r="I323" s="526"/>
      <c r="J323" s="526"/>
      <c r="K323" s="526"/>
      <c r="L323" s="526"/>
      <c r="M323" s="526"/>
      <c r="N323" s="526"/>
      <c r="O323" s="207"/>
      <c r="P323" s="522"/>
      <c r="R323" s="669"/>
      <c r="S323" s="671"/>
      <c r="T323" s="671"/>
      <c r="U323" s="671"/>
      <c r="V323" s="671"/>
      <c r="W323" s="667"/>
      <c r="X323" s="671"/>
      <c r="Y323" s="670"/>
      <c r="Z323" s="670"/>
      <c r="AA323" s="670"/>
      <c r="AB323" s="671">
        <f>SUM(AD315:AD322)</f>
        <v>0</v>
      </c>
    </row>
    <row r="324" spans="1:29" ht="9" customHeight="1">
      <c r="A324" s="282"/>
      <c r="B324" s="169"/>
      <c r="C324" s="207"/>
      <c r="D324" s="526"/>
      <c r="E324" s="526"/>
      <c r="F324" s="526"/>
      <c r="G324" s="526"/>
      <c r="H324" s="526"/>
      <c r="I324" s="526"/>
      <c r="J324" s="526"/>
      <c r="K324" s="526"/>
      <c r="L324" s="526"/>
      <c r="M324" s="526"/>
      <c r="N324" s="526"/>
      <c r="O324" s="207"/>
      <c r="P324" s="522"/>
      <c r="R324" s="669"/>
      <c r="S324" s="671"/>
      <c r="V324" s="96"/>
      <c r="W324" s="96"/>
      <c r="X324" s="96"/>
      <c r="AA324" s="670"/>
    </row>
    <row r="325" spans="1:29" ht="26">
      <c r="A325" s="282" t="s">
        <v>2</v>
      </c>
      <c r="B325" s="171" t="s">
        <v>1049</v>
      </c>
      <c r="C325" s="207" t="s">
        <v>110</v>
      </c>
      <c r="D325" s="672">
        <f>+T322-D327</f>
        <v>60.11999999999999</v>
      </c>
      <c r="E325" s="673">
        <f>+U322-E327</f>
        <v>60.11999999999999</v>
      </c>
      <c r="F325" s="526">
        <f t="shared" ref="F325:M325" si="28">E325</f>
        <v>60.11999999999999</v>
      </c>
      <c r="G325" s="526">
        <f t="shared" si="28"/>
        <v>60.11999999999999</v>
      </c>
      <c r="H325" s="526">
        <f t="shared" si="28"/>
        <v>60.11999999999999</v>
      </c>
      <c r="I325" s="526">
        <f t="shared" si="28"/>
        <v>60.11999999999999</v>
      </c>
      <c r="J325" s="526">
        <f t="shared" si="28"/>
        <v>60.11999999999999</v>
      </c>
      <c r="K325" s="526">
        <f t="shared" si="28"/>
        <v>60.11999999999999</v>
      </c>
      <c r="L325" s="526">
        <f t="shared" si="28"/>
        <v>60.11999999999999</v>
      </c>
      <c r="M325" s="526">
        <f t="shared" si="28"/>
        <v>60.11999999999999</v>
      </c>
      <c r="N325" s="526"/>
      <c r="O325" s="207">
        <f>ROUND(SUM(D325:N325),0)</f>
        <v>601</v>
      </c>
      <c r="P325" s="522"/>
      <c r="Q325" s="3534">
        <f>O325*P325</f>
        <v>0</v>
      </c>
      <c r="R325" s="96"/>
      <c r="S325" s="3501"/>
      <c r="V325" s="96"/>
      <c r="W325" s="96"/>
      <c r="X325" s="96"/>
    </row>
    <row r="326" spans="1:29" ht="9" customHeight="1">
      <c r="A326" s="282"/>
      <c r="B326" s="171"/>
      <c r="C326" s="207"/>
      <c r="D326" s="526"/>
      <c r="E326" s="526"/>
      <c r="F326" s="526"/>
      <c r="G326" s="526"/>
      <c r="H326" s="526"/>
      <c r="I326" s="526"/>
      <c r="J326" s="526"/>
      <c r="K326" s="526"/>
      <c r="L326" s="526"/>
      <c r="M326" s="526"/>
      <c r="N326" s="526"/>
      <c r="O326" s="207"/>
      <c r="P326" s="522"/>
    </row>
    <row r="327" spans="1:29">
      <c r="A327" s="282" t="s">
        <v>8</v>
      </c>
      <c r="B327" s="171" t="s">
        <v>173</v>
      </c>
      <c r="C327" s="207" t="s">
        <v>110</v>
      </c>
      <c r="D327" s="673">
        <f>+T321</f>
        <v>9.7200000000000006</v>
      </c>
      <c r="E327" s="526">
        <f t="shared" ref="E327:M327" si="29">D327</f>
        <v>9.7200000000000006</v>
      </c>
      <c r="F327" s="526">
        <f t="shared" si="29"/>
        <v>9.7200000000000006</v>
      </c>
      <c r="G327" s="526">
        <f t="shared" si="29"/>
        <v>9.7200000000000006</v>
      </c>
      <c r="H327" s="526">
        <f t="shared" si="29"/>
        <v>9.7200000000000006</v>
      </c>
      <c r="I327" s="526">
        <f t="shared" si="29"/>
        <v>9.7200000000000006</v>
      </c>
      <c r="J327" s="526">
        <f t="shared" si="29"/>
        <v>9.7200000000000006</v>
      </c>
      <c r="K327" s="526">
        <f t="shared" si="29"/>
        <v>9.7200000000000006</v>
      </c>
      <c r="L327" s="526">
        <f t="shared" si="29"/>
        <v>9.7200000000000006</v>
      </c>
      <c r="M327" s="526">
        <f t="shared" si="29"/>
        <v>9.7200000000000006</v>
      </c>
      <c r="N327" s="526"/>
      <c r="O327" s="207">
        <f>ROUND(SUM(D327:N327),0)</f>
        <v>97</v>
      </c>
      <c r="P327" s="522"/>
      <c r="Q327" s="3534">
        <f>O327*P327</f>
        <v>0</v>
      </c>
    </row>
    <row r="328" spans="1:29" ht="15.75" customHeight="1">
      <c r="A328" s="282"/>
      <c r="B328" s="171"/>
      <c r="C328" s="207"/>
      <c r="D328" s="526"/>
      <c r="E328" s="526"/>
      <c r="F328" s="526"/>
      <c r="G328" s="526"/>
      <c r="H328" s="526"/>
      <c r="I328" s="526"/>
      <c r="J328" s="526"/>
      <c r="K328" s="526"/>
      <c r="L328" s="526"/>
      <c r="M328" s="526"/>
      <c r="N328" s="526"/>
      <c r="O328" s="207"/>
      <c r="P328" s="522"/>
    </row>
    <row r="329" spans="1:29" ht="20.25" customHeight="1">
      <c r="A329" s="282"/>
      <c r="B329" s="169" t="s">
        <v>174</v>
      </c>
      <c r="C329" s="207"/>
      <c r="D329" s="526"/>
      <c r="E329" s="526"/>
      <c r="F329" s="526"/>
      <c r="G329" s="526"/>
      <c r="H329" s="526"/>
      <c r="I329" s="526"/>
      <c r="J329" s="526"/>
      <c r="K329" s="526"/>
      <c r="L329" s="526"/>
      <c r="M329" s="526"/>
      <c r="N329" s="526"/>
      <c r="O329" s="207"/>
      <c r="P329" s="522"/>
    </row>
    <row r="330" spans="1:29">
      <c r="A330" s="282"/>
      <c r="B330" s="169"/>
      <c r="C330" s="207"/>
      <c r="D330" s="526"/>
      <c r="E330" s="526"/>
      <c r="F330" s="526"/>
      <c r="G330" s="526"/>
      <c r="H330" s="526"/>
      <c r="I330" s="526"/>
      <c r="J330" s="526"/>
      <c r="K330" s="526"/>
      <c r="L330" s="526"/>
      <c r="M330" s="526"/>
      <c r="N330" s="526"/>
      <c r="O330" s="207"/>
      <c r="P330" s="522"/>
    </row>
    <row r="331" spans="1:29">
      <c r="A331" s="282"/>
      <c r="B331" s="169" t="s">
        <v>175</v>
      </c>
      <c r="C331" s="207"/>
      <c r="D331" s="526"/>
      <c r="E331" s="526"/>
      <c r="F331" s="526"/>
      <c r="G331" s="526"/>
      <c r="H331" s="526"/>
      <c r="I331" s="526"/>
      <c r="J331" s="526"/>
      <c r="K331" s="526"/>
      <c r="L331" s="526"/>
      <c r="M331" s="526"/>
      <c r="N331" s="526"/>
      <c r="O331" s="207"/>
      <c r="P331" s="522"/>
    </row>
    <row r="332" spans="1:29" ht="9" customHeight="1">
      <c r="A332" s="282"/>
      <c r="B332" s="171"/>
      <c r="C332" s="207"/>
      <c r="D332" s="526"/>
      <c r="E332" s="526"/>
      <c r="F332" s="526"/>
      <c r="G332" s="526"/>
      <c r="H332" s="526"/>
      <c r="I332" s="526"/>
      <c r="J332" s="526"/>
      <c r="K332" s="526"/>
      <c r="L332" s="526"/>
      <c r="M332" s="526"/>
      <c r="N332" s="526"/>
      <c r="O332" s="207"/>
      <c r="P332" s="522"/>
    </row>
    <row r="333" spans="1:29" ht="49.5" customHeight="1">
      <c r="A333" s="282"/>
      <c r="B333" s="173" t="s">
        <v>1094</v>
      </c>
      <c r="C333" s="207"/>
      <c r="D333" s="526"/>
      <c r="E333" s="526"/>
      <c r="F333" s="526"/>
      <c r="G333" s="526"/>
      <c r="H333" s="526"/>
      <c r="I333" s="526"/>
      <c r="J333" s="526"/>
      <c r="K333" s="526"/>
      <c r="L333" s="526"/>
      <c r="M333" s="526"/>
      <c r="N333" s="526"/>
      <c r="O333" s="207"/>
      <c r="P333" s="522"/>
    </row>
    <row r="334" spans="1:29" ht="9" customHeight="1">
      <c r="A334" s="282"/>
      <c r="B334" s="169"/>
      <c r="C334" s="207"/>
      <c r="D334" s="526"/>
      <c r="E334" s="526"/>
      <c r="F334" s="526"/>
      <c r="G334" s="526"/>
      <c r="H334" s="526"/>
      <c r="I334" s="526"/>
      <c r="J334" s="526"/>
      <c r="K334" s="526"/>
      <c r="L334" s="526"/>
      <c r="M334" s="526"/>
      <c r="N334" s="526"/>
      <c r="O334" s="207"/>
      <c r="P334" s="522"/>
    </row>
    <row r="335" spans="1:29">
      <c r="A335" s="282" t="s">
        <v>9</v>
      </c>
      <c r="B335" s="171" t="s">
        <v>176</v>
      </c>
      <c r="C335" s="207" t="s">
        <v>110</v>
      </c>
      <c r="D335" s="526">
        <f t="shared" ref="D335:N335" si="30">+(D327+D325)*2</f>
        <v>139.67999999999998</v>
      </c>
      <c r="E335" s="526">
        <f t="shared" si="30"/>
        <v>139.67999999999998</v>
      </c>
      <c r="F335" s="526">
        <f t="shared" si="30"/>
        <v>139.67999999999998</v>
      </c>
      <c r="G335" s="526">
        <f t="shared" si="30"/>
        <v>139.67999999999998</v>
      </c>
      <c r="H335" s="526">
        <f t="shared" si="30"/>
        <v>139.67999999999998</v>
      </c>
      <c r="I335" s="526">
        <f t="shared" si="30"/>
        <v>139.67999999999998</v>
      </c>
      <c r="J335" s="526">
        <f t="shared" si="30"/>
        <v>139.67999999999998</v>
      </c>
      <c r="K335" s="526">
        <f t="shared" si="30"/>
        <v>139.67999999999998</v>
      </c>
      <c r="L335" s="526">
        <f t="shared" si="30"/>
        <v>139.67999999999998</v>
      </c>
      <c r="M335" s="526">
        <f t="shared" si="30"/>
        <v>139.67999999999998</v>
      </c>
      <c r="N335" s="526">
        <f t="shared" si="30"/>
        <v>0</v>
      </c>
      <c r="O335" s="207">
        <f>ROUND(SUM(D335:N335),0)</f>
        <v>1397</v>
      </c>
      <c r="P335" s="522"/>
      <c r="Q335" s="3534">
        <f>O335*P335</f>
        <v>0</v>
      </c>
    </row>
    <row r="336" spans="1:29">
      <c r="A336" s="282"/>
      <c r="B336" s="171"/>
      <c r="C336" s="207"/>
      <c r="D336" s="526"/>
      <c r="E336" s="526"/>
      <c r="F336" s="526"/>
      <c r="G336" s="526"/>
      <c r="H336" s="526"/>
      <c r="I336" s="526"/>
      <c r="J336" s="526"/>
      <c r="K336" s="526"/>
      <c r="L336" s="526"/>
      <c r="M336" s="526"/>
      <c r="N336" s="526"/>
      <c r="O336" s="207"/>
      <c r="P336" s="522"/>
    </row>
    <row r="337" spans="1:17">
      <c r="A337" s="282"/>
      <c r="B337" s="171"/>
      <c r="C337" s="207"/>
      <c r="D337" s="526"/>
      <c r="E337" s="526"/>
      <c r="F337" s="526"/>
      <c r="G337" s="526"/>
      <c r="H337" s="526"/>
      <c r="I337" s="526"/>
      <c r="J337" s="526"/>
      <c r="K337" s="526"/>
      <c r="L337" s="526"/>
      <c r="M337" s="526"/>
      <c r="N337" s="526"/>
      <c r="O337" s="207"/>
      <c r="P337" s="522"/>
    </row>
    <row r="338" spans="1:17">
      <c r="A338" s="282"/>
      <c r="B338" s="171"/>
      <c r="C338" s="207"/>
      <c r="D338" s="526"/>
      <c r="E338" s="526"/>
      <c r="F338" s="526"/>
      <c r="G338" s="526"/>
      <c r="H338" s="526"/>
      <c r="I338" s="526"/>
      <c r="J338" s="526"/>
      <c r="K338" s="526"/>
      <c r="L338" s="526"/>
      <c r="M338" s="526"/>
      <c r="N338" s="526"/>
      <c r="O338" s="207"/>
      <c r="P338" s="522"/>
    </row>
    <row r="339" spans="1:17">
      <c r="A339" s="282"/>
      <c r="B339" s="171"/>
      <c r="C339" s="207"/>
      <c r="D339" s="526"/>
      <c r="E339" s="526"/>
      <c r="F339" s="526"/>
      <c r="G339" s="526"/>
      <c r="H339" s="526"/>
      <c r="I339" s="526"/>
      <c r="J339" s="526"/>
      <c r="K339" s="526"/>
      <c r="L339" s="526"/>
      <c r="M339" s="526"/>
      <c r="N339" s="526"/>
      <c r="O339" s="207"/>
      <c r="P339" s="522"/>
    </row>
    <row r="340" spans="1:17" ht="15" thickBot="1">
      <c r="A340" s="207"/>
      <c r="B340" s="147"/>
      <c r="C340" s="207"/>
      <c r="D340" s="526"/>
      <c r="E340" s="526"/>
      <c r="F340" s="526"/>
      <c r="G340" s="526"/>
      <c r="H340" s="526"/>
      <c r="I340" s="526"/>
      <c r="J340" s="526"/>
      <c r="K340" s="526"/>
      <c r="L340" s="526"/>
      <c r="M340" s="526"/>
      <c r="N340" s="526"/>
      <c r="O340" s="207"/>
      <c r="P340" s="522"/>
    </row>
    <row r="341" spans="1:17">
      <c r="A341" s="284"/>
      <c r="B341" s="986"/>
      <c r="C341" s="946"/>
      <c r="D341" s="565"/>
      <c r="E341" s="565"/>
      <c r="F341" s="565"/>
      <c r="G341" s="565"/>
      <c r="H341" s="565"/>
      <c r="I341" s="565"/>
      <c r="J341" s="565"/>
      <c r="K341" s="565"/>
      <c r="L341" s="565"/>
      <c r="M341" s="565"/>
      <c r="N341" s="565"/>
      <c r="O341" s="948"/>
      <c r="P341" s="727"/>
      <c r="Q341" s="3536"/>
    </row>
    <row r="342" spans="1:17" ht="15" thickBot="1">
      <c r="A342" s="225"/>
      <c r="B342" s="987" t="s">
        <v>177</v>
      </c>
      <c r="C342" s="988"/>
      <c r="D342" s="497"/>
      <c r="E342" s="497"/>
      <c r="F342" s="497"/>
      <c r="G342" s="497"/>
      <c r="H342" s="497"/>
      <c r="I342" s="497"/>
      <c r="J342" s="497"/>
      <c r="K342" s="497"/>
      <c r="L342" s="497"/>
      <c r="M342" s="497"/>
      <c r="N342" s="497"/>
      <c r="O342" s="908"/>
      <c r="P342" s="728"/>
      <c r="Q342" s="3537">
        <f>SUM(Q313:Q336)</f>
        <v>0</v>
      </c>
    </row>
    <row r="343" spans="1:17">
      <c r="A343" s="282"/>
      <c r="B343" s="171"/>
      <c r="C343" s="207"/>
      <c r="D343" s="526"/>
      <c r="E343" s="526"/>
      <c r="F343" s="526"/>
      <c r="G343" s="526"/>
      <c r="H343" s="526"/>
      <c r="I343" s="526"/>
      <c r="J343" s="526"/>
      <c r="K343" s="526"/>
      <c r="L343" s="526"/>
      <c r="M343" s="526"/>
      <c r="N343" s="526"/>
      <c r="O343" s="207"/>
      <c r="P343" s="522"/>
    </row>
    <row r="344" spans="1:17" ht="43.5" customHeight="1">
      <c r="A344" s="221"/>
      <c r="B344" s="168" t="s">
        <v>1095</v>
      </c>
      <c r="C344" s="207"/>
      <c r="D344" s="526"/>
      <c r="E344" s="526"/>
      <c r="F344" s="526"/>
      <c r="G344" s="526"/>
      <c r="H344" s="526"/>
      <c r="I344" s="526"/>
      <c r="J344" s="526"/>
      <c r="K344" s="526"/>
      <c r="L344" s="526"/>
      <c r="M344" s="526"/>
      <c r="N344" s="526"/>
      <c r="O344" s="207"/>
      <c r="P344" s="522"/>
    </row>
    <row r="345" spans="1:17">
      <c r="A345" s="221"/>
      <c r="B345" s="168"/>
      <c r="C345" s="207"/>
      <c r="D345" s="526"/>
      <c r="E345" s="526"/>
      <c r="F345" s="526"/>
      <c r="G345" s="526"/>
      <c r="H345" s="526"/>
      <c r="I345" s="526"/>
      <c r="J345" s="526"/>
      <c r="K345" s="526"/>
      <c r="L345" s="526"/>
      <c r="M345" s="526"/>
      <c r="N345" s="526"/>
      <c r="O345" s="207"/>
      <c r="P345" s="522"/>
    </row>
    <row r="346" spans="1:17">
      <c r="A346" s="221" t="s">
        <v>0</v>
      </c>
      <c r="B346" s="144" t="s">
        <v>1096</v>
      </c>
      <c r="C346" s="207" t="s">
        <v>86</v>
      </c>
      <c r="D346" s="673">
        <f>+W322</f>
        <v>63.4</v>
      </c>
      <c r="E346" s="673">
        <f>+X322</f>
        <v>63.4</v>
      </c>
      <c r="F346" s="673">
        <f t="shared" ref="F346:M346" si="31">+E346</f>
        <v>63.4</v>
      </c>
      <c r="G346" s="673">
        <f t="shared" si="31"/>
        <v>63.4</v>
      </c>
      <c r="H346" s="673">
        <f t="shared" si="31"/>
        <v>63.4</v>
      </c>
      <c r="I346" s="673">
        <f t="shared" si="31"/>
        <v>63.4</v>
      </c>
      <c r="J346" s="673">
        <f t="shared" si="31"/>
        <v>63.4</v>
      </c>
      <c r="K346" s="673">
        <f t="shared" si="31"/>
        <v>63.4</v>
      </c>
      <c r="L346" s="673">
        <f t="shared" si="31"/>
        <v>63.4</v>
      </c>
      <c r="M346" s="673">
        <f t="shared" si="31"/>
        <v>63.4</v>
      </c>
      <c r="N346" s="526"/>
      <c r="O346" s="207">
        <f>ROUND(SUM(D346:N346),0)</f>
        <v>634</v>
      </c>
      <c r="P346" s="522"/>
      <c r="Q346" s="3534">
        <f>O346*P346</f>
        <v>0</v>
      </c>
    </row>
    <row r="347" spans="1:17">
      <c r="A347" s="221"/>
      <c r="B347" s="144"/>
      <c r="C347" s="207"/>
      <c r="D347" s="526"/>
      <c r="E347" s="526"/>
      <c r="F347" s="526"/>
      <c r="G347" s="526"/>
      <c r="H347" s="526"/>
      <c r="I347" s="526"/>
      <c r="J347" s="526"/>
      <c r="K347" s="526"/>
      <c r="L347" s="526"/>
      <c r="M347" s="526"/>
      <c r="N347" s="526"/>
      <c r="O347" s="1193"/>
      <c r="P347" s="522"/>
    </row>
    <row r="348" spans="1:17" ht="18.75" customHeight="1">
      <c r="A348" s="221"/>
      <c r="B348" s="168" t="s">
        <v>180</v>
      </c>
      <c r="C348" s="207"/>
      <c r="D348" s="526"/>
      <c r="E348" s="526"/>
      <c r="F348" s="526"/>
      <c r="G348" s="526"/>
      <c r="H348" s="526"/>
      <c r="I348" s="526"/>
      <c r="J348" s="526"/>
      <c r="K348" s="526"/>
      <c r="L348" s="526"/>
      <c r="M348" s="526"/>
      <c r="N348" s="526"/>
      <c r="O348" s="207"/>
      <c r="P348" s="522"/>
    </row>
    <row r="349" spans="1:17">
      <c r="A349" s="221"/>
      <c r="B349" s="168"/>
      <c r="C349" s="207"/>
      <c r="D349" s="526"/>
      <c r="E349" s="526"/>
      <c r="F349" s="526"/>
      <c r="G349" s="526"/>
      <c r="H349" s="526"/>
      <c r="I349" s="526"/>
      <c r="J349" s="526"/>
      <c r="K349" s="526"/>
      <c r="L349" s="526"/>
      <c r="M349" s="526"/>
      <c r="N349" s="526"/>
      <c r="O349" s="207"/>
      <c r="P349" s="522"/>
    </row>
    <row r="350" spans="1:17" ht="26">
      <c r="A350" s="221" t="s">
        <v>4</v>
      </c>
      <c r="B350" s="144" t="s">
        <v>1097</v>
      </c>
      <c r="C350" s="207" t="s">
        <v>86</v>
      </c>
      <c r="D350" s="673">
        <f>+Z322</f>
        <v>52.5</v>
      </c>
      <c r="E350" s="673">
        <f t="shared" ref="E350:M350" si="32">+D350</f>
        <v>52.5</v>
      </c>
      <c r="F350" s="673">
        <f t="shared" si="32"/>
        <v>52.5</v>
      </c>
      <c r="G350" s="673">
        <f t="shared" si="32"/>
        <v>52.5</v>
      </c>
      <c r="H350" s="673">
        <f t="shared" si="32"/>
        <v>52.5</v>
      </c>
      <c r="I350" s="673">
        <f t="shared" si="32"/>
        <v>52.5</v>
      </c>
      <c r="J350" s="673">
        <f t="shared" si="32"/>
        <v>52.5</v>
      </c>
      <c r="K350" s="673">
        <f t="shared" si="32"/>
        <v>52.5</v>
      </c>
      <c r="L350" s="673">
        <f t="shared" si="32"/>
        <v>52.5</v>
      </c>
      <c r="M350" s="673">
        <f t="shared" si="32"/>
        <v>52.5</v>
      </c>
      <c r="N350" s="526"/>
      <c r="O350" s="207">
        <f>ROUND(SUM(D350:N350),0)</f>
        <v>525</v>
      </c>
      <c r="P350" s="522"/>
      <c r="Q350" s="3534">
        <f>O350*P350</f>
        <v>0</v>
      </c>
    </row>
    <row r="351" spans="1:17">
      <c r="A351" s="207"/>
      <c r="B351" s="147"/>
      <c r="C351" s="207"/>
      <c r="D351" s="526"/>
      <c r="E351" s="526"/>
      <c r="F351" s="526"/>
      <c r="G351" s="526"/>
      <c r="H351" s="526"/>
      <c r="I351" s="526"/>
      <c r="J351" s="526"/>
      <c r="K351" s="526"/>
      <c r="L351" s="526"/>
      <c r="M351" s="526"/>
      <c r="N351" s="526"/>
      <c r="O351" s="207"/>
      <c r="P351" s="522"/>
    </row>
    <row r="352" spans="1:17">
      <c r="A352" s="207"/>
      <c r="B352" s="147"/>
      <c r="C352" s="207"/>
      <c r="D352" s="526"/>
      <c r="E352" s="526"/>
      <c r="F352" s="526"/>
      <c r="G352" s="526"/>
      <c r="H352" s="526"/>
      <c r="I352" s="526"/>
      <c r="J352" s="526"/>
      <c r="K352" s="526"/>
      <c r="L352" s="526"/>
      <c r="M352" s="526"/>
      <c r="N352" s="526"/>
      <c r="O352" s="207"/>
      <c r="P352" s="522"/>
    </row>
    <row r="353" spans="1:24">
      <c r="A353" s="207"/>
      <c r="B353" s="147"/>
      <c r="C353" s="207"/>
      <c r="D353" s="526"/>
      <c r="E353" s="526"/>
      <c r="F353" s="526"/>
      <c r="G353" s="526"/>
      <c r="H353" s="526"/>
      <c r="I353" s="526"/>
      <c r="J353" s="526"/>
      <c r="K353" s="526"/>
      <c r="L353" s="526"/>
      <c r="M353" s="526"/>
      <c r="N353" s="526"/>
      <c r="O353" s="207"/>
      <c r="P353" s="522"/>
    </row>
    <row r="354" spans="1:24">
      <c r="A354" s="207"/>
      <c r="B354" s="147"/>
      <c r="C354" s="207"/>
      <c r="D354" s="526"/>
      <c r="E354" s="526"/>
      <c r="F354" s="526"/>
      <c r="G354" s="526"/>
      <c r="H354" s="526"/>
      <c r="I354" s="526"/>
      <c r="J354" s="526"/>
      <c r="K354" s="526"/>
      <c r="L354" s="526"/>
      <c r="M354" s="526"/>
      <c r="N354" s="526"/>
      <c r="O354" s="207"/>
      <c r="P354" s="522"/>
    </row>
    <row r="355" spans="1:24">
      <c r="A355" s="207"/>
      <c r="B355" s="168"/>
      <c r="C355" s="970"/>
      <c r="D355" s="572"/>
      <c r="E355" s="572"/>
      <c r="F355" s="572"/>
      <c r="G355" s="572"/>
      <c r="H355" s="572"/>
      <c r="I355" s="572"/>
      <c r="J355" s="572"/>
      <c r="K355" s="572"/>
      <c r="L355" s="572"/>
      <c r="M355" s="572"/>
      <c r="N355" s="572"/>
      <c r="O355" s="207"/>
      <c r="P355" s="731"/>
      <c r="Q355" s="3540"/>
    </row>
    <row r="356" spans="1:24">
      <c r="A356" s="207"/>
      <c r="B356" s="168"/>
      <c r="C356" s="970"/>
      <c r="D356" s="572"/>
      <c r="E356" s="572"/>
      <c r="F356" s="572"/>
      <c r="G356" s="572"/>
      <c r="H356" s="572"/>
      <c r="I356" s="572"/>
      <c r="J356" s="572"/>
      <c r="K356" s="572"/>
      <c r="L356" s="572"/>
      <c r="M356" s="572"/>
      <c r="N356" s="572"/>
      <c r="O356" s="207"/>
      <c r="P356" s="731"/>
      <c r="Q356" s="3540"/>
    </row>
    <row r="357" spans="1:24" s="94" customFormat="1">
      <c r="A357" s="213"/>
      <c r="B357" s="573" t="s">
        <v>21</v>
      </c>
      <c r="C357" s="217"/>
      <c r="D357" s="490"/>
      <c r="E357" s="490"/>
      <c r="F357" s="490"/>
      <c r="G357" s="490"/>
      <c r="H357" s="490"/>
      <c r="I357" s="490"/>
      <c r="J357" s="490"/>
      <c r="K357" s="490"/>
      <c r="L357" s="490"/>
      <c r="M357" s="490"/>
      <c r="N357" s="490"/>
      <c r="O357" s="923"/>
      <c r="P357" s="521"/>
      <c r="Q357" s="3532">
        <f>SUM(Q345:Q355)</f>
        <v>0</v>
      </c>
      <c r="R357" s="532"/>
      <c r="S357" s="533"/>
      <c r="V357" s="95"/>
      <c r="W357" s="95"/>
      <c r="X357" s="95"/>
    </row>
    <row r="358" spans="1:24" s="94" customFormat="1">
      <c r="A358" s="213"/>
      <c r="B358" s="573"/>
      <c r="C358" s="217"/>
      <c r="D358" s="490"/>
      <c r="E358" s="490"/>
      <c r="F358" s="490"/>
      <c r="G358" s="490"/>
      <c r="H358" s="490"/>
      <c r="I358" s="490"/>
      <c r="J358" s="490"/>
      <c r="K358" s="490"/>
      <c r="L358" s="490"/>
      <c r="M358" s="490"/>
      <c r="N358" s="490"/>
      <c r="O358" s="923"/>
      <c r="P358" s="521"/>
      <c r="Q358" s="3533"/>
      <c r="R358" s="532"/>
      <c r="S358" s="533"/>
      <c r="V358" s="95"/>
      <c r="W358" s="95"/>
      <c r="X358" s="95"/>
    </row>
    <row r="359" spans="1:24" s="94" customFormat="1">
      <c r="A359" s="213"/>
      <c r="B359" s="573"/>
      <c r="C359" s="217"/>
      <c r="D359" s="490"/>
      <c r="E359" s="490"/>
      <c r="F359" s="490"/>
      <c r="G359" s="490"/>
      <c r="H359" s="490"/>
      <c r="I359" s="490"/>
      <c r="J359" s="490"/>
      <c r="K359" s="490"/>
      <c r="L359" s="490"/>
      <c r="M359" s="490"/>
      <c r="N359" s="490"/>
      <c r="O359" s="923"/>
      <c r="P359" s="521"/>
      <c r="Q359" s="3533"/>
      <c r="R359" s="532"/>
      <c r="S359" s="533"/>
      <c r="V359" s="95"/>
      <c r="W359" s="95"/>
      <c r="X359" s="95"/>
    </row>
    <row r="360" spans="1:24" s="94" customFormat="1">
      <c r="A360" s="213"/>
      <c r="B360" s="573"/>
      <c r="C360" s="217"/>
      <c r="D360" s="490"/>
      <c r="E360" s="490"/>
      <c r="F360" s="490"/>
      <c r="G360" s="490"/>
      <c r="H360" s="490"/>
      <c r="I360" s="490"/>
      <c r="J360" s="490"/>
      <c r="K360" s="490"/>
      <c r="L360" s="490"/>
      <c r="M360" s="490"/>
      <c r="N360" s="490"/>
      <c r="O360" s="923"/>
      <c r="P360" s="521"/>
      <c r="Q360" s="3533"/>
      <c r="R360" s="532"/>
      <c r="S360" s="533"/>
      <c r="V360" s="95"/>
      <c r="W360" s="95"/>
      <c r="X360" s="95"/>
    </row>
    <row r="361" spans="1:24" s="94" customFormat="1">
      <c r="A361" s="213"/>
      <c r="B361" s="573"/>
      <c r="C361" s="217"/>
      <c r="D361" s="490"/>
      <c r="E361" s="490"/>
      <c r="F361" s="490"/>
      <c r="G361" s="490"/>
      <c r="H361" s="490"/>
      <c r="I361" s="490"/>
      <c r="J361" s="490"/>
      <c r="K361" s="490"/>
      <c r="L361" s="490"/>
      <c r="M361" s="490"/>
      <c r="N361" s="490"/>
      <c r="O361" s="923"/>
      <c r="P361" s="521"/>
      <c r="Q361" s="3533"/>
      <c r="R361" s="532"/>
      <c r="S361" s="533"/>
      <c r="V361" s="95"/>
      <c r="W361" s="95"/>
      <c r="X361" s="95"/>
    </row>
    <row r="362" spans="1:24" s="94" customFormat="1">
      <c r="A362" s="213"/>
      <c r="B362" s="573"/>
      <c r="C362" s="217"/>
      <c r="D362" s="490"/>
      <c r="E362" s="490"/>
      <c r="F362" s="490"/>
      <c r="G362" s="490"/>
      <c r="H362" s="490"/>
      <c r="I362" s="490"/>
      <c r="J362" s="490"/>
      <c r="K362" s="490"/>
      <c r="L362" s="490"/>
      <c r="M362" s="490"/>
      <c r="N362" s="490"/>
      <c r="O362" s="923"/>
      <c r="P362" s="521"/>
      <c r="Q362" s="3533"/>
      <c r="R362" s="532"/>
      <c r="S362" s="533"/>
      <c r="V362" s="95"/>
      <c r="W362" s="95"/>
      <c r="X362" s="95"/>
    </row>
    <row r="363" spans="1:24" s="94" customFormat="1">
      <c r="A363" s="213"/>
      <c r="B363" s="573"/>
      <c r="C363" s="217"/>
      <c r="D363" s="490"/>
      <c r="E363" s="490"/>
      <c r="F363" s="490"/>
      <c r="G363" s="490"/>
      <c r="H363" s="490"/>
      <c r="I363" s="490"/>
      <c r="J363" s="490"/>
      <c r="K363" s="490"/>
      <c r="L363" s="490"/>
      <c r="M363" s="490"/>
      <c r="N363" s="490"/>
      <c r="O363" s="923"/>
      <c r="P363" s="521"/>
      <c r="Q363" s="3533"/>
      <c r="R363" s="532"/>
      <c r="S363" s="533"/>
      <c r="V363" s="95"/>
      <c r="W363" s="95"/>
      <c r="X363" s="95"/>
    </row>
    <row r="364" spans="1:24" s="94" customFormat="1">
      <c r="A364" s="213"/>
      <c r="B364" s="573"/>
      <c r="C364" s="217"/>
      <c r="D364" s="490"/>
      <c r="E364" s="490"/>
      <c r="F364" s="490"/>
      <c r="G364" s="490"/>
      <c r="H364" s="490"/>
      <c r="I364" s="490"/>
      <c r="J364" s="490"/>
      <c r="K364" s="490"/>
      <c r="L364" s="490"/>
      <c r="M364" s="490"/>
      <c r="N364" s="490"/>
      <c r="O364" s="923"/>
      <c r="P364" s="521"/>
      <c r="Q364" s="3533"/>
      <c r="R364" s="532"/>
      <c r="S364" s="533"/>
      <c r="V364" s="95"/>
      <c r="W364" s="95"/>
      <c r="X364" s="95"/>
    </row>
    <row r="365" spans="1:24" s="94" customFormat="1">
      <c r="A365" s="213"/>
      <c r="B365" s="573"/>
      <c r="C365" s="217"/>
      <c r="D365" s="490"/>
      <c r="E365" s="490"/>
      <c r="F365" s="490"/>
      <c r="G365" s="490"/>
      <c r="H365" s="490"/>
      <c r="I365" s="490"/>
      <c r="J365" s="490"/>
      <c r="K365" s="490"/>
      <c r="L365" s="490"/>
      <c r="M365" s="490"/>
      <c r="N365" s="490"/>
      <c r="O365" s="923"/>
      <c r="P365" s="521"/>
      <c r="Q365" s="3533"/>
      <c r="R365" s="532"/>
      <c r="S365" s="533"/>
      <c r="V365" s="95"/>
      <c r="W365" s="95"/>
      <c r="X365" s="95"/>
    </row>
    <row r="366" spans="1:24">
      <c r="A366" s="213"/>
      <c r="B366" s="125"/>
      <c r="C366" s="213"/>
      <c r="D366" s="525"/>
      <c r="E366" s="525"/>
      <c r="F366" s="525"/>
      <c r="G366" s="525"/>
      <c r="H366" s="525"/>
      <c r="I366" s="525"/>
      <c r="J366" s="525"/>
      <c r="K366" s="525"/>
      <c r="L366" s="525"/>
      <c r="M366" s="525"/>
      <c r="N366" s="525"/>
      <c r="O366" s="892"/>
      <c r="P366" s="522"/>
    </row>
    <row r="367" spans="1:24">
      <c r="A367" s="213"/>
      <c r="B367" s="125"/>
      <c r="C367" s="213"/>
      <c r="D367" s="525"/>
      <c r="E367" s="525"/>
      <c r="F367" s="525"/>
      <c r="G367" s="525"/>
      <c r="H367" s="525"/>
      <c r="I367" s="525"/>
      <c r="J367" s="525"/>
      <c r="K367" s="525"/>
      <c r="L367" s="525"/>
      <c r="M367" s="525"/>
      <c r="N367" s="525"/>
      <c r="O367" s="892"/>
      <c r="P367" s="522"/>
    </row>
    <row r="368" spans="1:24">
      <c r="A368" s="213"/>
      <c r="B368" s="125"/>
      <c r="C368" s="213"/>
      <c r="D368" s="525"/>
      <c r="E368" s="525"/>
      <c r="F368" s="525"/>
      <c r="G368" s="525"/>
      <c r="H368" s="525"/>
      <c r="I368" s="525"/>
      <c r="J368" s="525"/>
      <c r="K368" s="525"/>
      <c r="L368" s="525"/>
      <c r="M368" s="525"/>
      <c r="N368" s="525"/>
      <c r="O368" s="892"/>
      <c r="P368" s="522"/>
    </row>
    <row r="369" spans="1:17">
      <c r="A369" s="213"/>
      <c r="B369" s="125"/>
      <c r="C369" s="213"/>
      <c r="D369" s="525"/>
      <c r="E369" s="525"/>
      <c r="F369" s="525"/>
      <c r="G369" s="525"/>
      <c r="H369" s="525"/>
      <c r="I369" s="525"/>
      <c r="J369" s="525"/>
      <c r="K369" s="525"/>
      <c r="L369" s="525"/>
      <c r="M369" s="525"/>
      <c r="N369" s="525"/>
      <c r="O369" s="892"/>
      <c r="P369" s="522"/>
    </row>
    <row r="370" spans="1:17">
      <c r="A370" s="207"/>
      <c r="B370" s="152" t="s">
        <v>18</v>
      </c>
      <c r="C370" s="221"/>
      <c r="D370" s="534"/>
      <c r="E370" s="534"/>
      <c r="F370" s="534"/>
      <c r="G370" s="534"/>
      <c r="H370" s="534"/>
      <c r="I370" s="534"/>
      <c r="J370" s="534"/>
      <c r="K370" s="534"/>
      <c r="L370" s="534"/>
      <c r="M370" s="534"/>
      <c r="N370" s="534"/>
      <c r="O370" s="892"/>
      <c r="P370" s="522"/>
    </row>
    <row r="371" spans="1:17">
      <c r="A371" s="207"/>
      <c r="B371" s="121"/>
      <c r="C371" s="221"/>
      <c r="D371" s="534"/>
      <c r="E371" s="534"/>
      <c r="F371" s="534"/>
      <c r="G371" s="534"/>
      <c r="H371" s="534"/>
      <c r="I371" s="534"/>
      <c r="J371" s="534"/>
      <c r="K371" s="534"/>
      <c r="L371" s="534"/>
      <c r="M371" s="534"/>
      <c r="N371" s="534"/>
      <c r="O371" s="892"/>
      <c r="P371" s="522"/>
    </row>
    <row r="372" spans="1:17">
      <c r="A372" s="207"/>
      <c r="B372" s="121"/>
      <c r="C372" s="221"/>
      <c r="D372" s="534"/>
      <c r="E372" s="534"/>
      <c r="F372" s="534"/>
      <c r="G372" s="534"/>
      <c r="H372" s="534"/>
      <c r="I372" s="534"/>
      <c r="J372" s="534"/>
      <c r="K372" s="534"/>
      <c r="L372" s="534"/>
      <c r="M372" s="534"/>
      <c r="N372" s="534"/>
      <c r="O372" s="892"/>
      <c r="P372" s="522"/>
    </row>
    <row r="373" spans="1:17">
      <c r="A373" s="213"/>
      <c r="B373" s="125"/>
      <c r="C373" s="932"/>
      <c r="D373" s="562"/>
      <c r="E373" s="562"/>
      <c r="F373" s="562"/>
      <c r="G373" s="562"/>
      <c r="H373" s="562"/>
      <c r="I373" s="562"/>
      <c r="J373" s="562"/>
      <c r="K373" s="562"/>
      <c r="L373" s="562"/>
      <c r="M373" s="562"/>
      <c r="N373" s="562"/>
      <c r="O373" s="892"/>
      <c r="P373" s="522"/>
    </row>
    <row r="374" spans="1:17">
      <c r="A374" s="213"/>
      <c r="B374" s="125" t="s">
        <v>1098</v>
      </c>
      <c r="C374" s="213"/>
      <c r="D374" s="525"/>
      <c r="E374" s="525"/>
      <c r="F374" s="525"/>
      <c r="G374" s="525"/>
      <c r="H374" s="525"/>
      <c r="I374" s="525"/>
      <c r="J374" s="525"/>
      <c r="K374" s="525"/>
      <c r="L374" s="525"/>
      <c r="M374" s="525"/>
      <c r="N374" s="525"/>
      <c r="O374" s="934"/>
      <c r="P374" s="522"/>
      <c r="Q374" s="3534">
        <f>Q342</f>
        <v>0</v>
      </c>
    </row>
    <row r="375" spans="1:17">
      <c r="A375" s="213"/>
      <c r="B375" s="125"/>
      <c r="C375" s="213"/>
      <c r="D375" s="525"/>
      <c r="E375" s="525"/>
      <c r="F375" s="525"/>
      <c r="G375" s="525"/>
      <c r="H375" s="525"/>
      <c r="I375" s="525"/>
      <c r="J375" s="525"/>
      <c r="K375" s="525"/>
      <c r="L375" s="525"/>
      <c r="M375" s="525"/>
      <c r="N375" s="525"/>
      <c r="O375" s="934"/>
      <c r="P375" s="522"/>
    </row>
    <row r="376" spans="1:17">
      <c r="A376" s="213"/>
      <c r="B376" s="125"/>
      <c r="C376" s="213"/>
      <c r="D376" s="525"/>
      <c r="E376" s="525"/>
      <c r="F376" s="525"/>
      <c r="G376" s="525"/>
      <c r="H376" s="525"/>
      <c r="I376" s="525"/>
      <c r="J376" s="525"/>
      <c r="K376" s="525"/>
      <c r="L376" s="525"/>
      <c r="M376" s="525"/>
      <c r="N376" s="525"/>
      <c r="O376" s="934"/>
      <c r="P376" s="522"/>
    </row>
    <row r="377" spans="1:17">
      <c r="A377" s="213"/>
      <c r="B377" s="125"/>
      <c r="C377" s="213"/>
      <c r="D377" s="525"/>
      <c r="E377" s="525"/>
      <c r="F377" s="525"/>
      <c r="G377" s="525"/>
      <c r="H377" s="525"/>
      <c r="I377" s="525"/>
      <c r="J377" s="525"/>
      <c r="K377" s="525"/>
      <c r="L377" s="525"/>
      <c r="M377" s="525"/>
      <c r="N377" s="525"/>
      <c r="O377" s="934"/>
      <c r="P377" s="522"/>
    </row>
    <row r="378" spans="1:17">
      <c r="A378" s="213"/>
      <c r="B378" s="125" t="s">
        <v>1083</v>
      </c>
      <c r="C378" s="213"/>
      <c r="D378" s="525"/>
      <c r="E378" s="525"/>
      <c r="F378" s="525"/>
      <c r="G378" s="525"/>
      <c r="H378" s="525"/>
      <c r="I378" s="525"/>
      <c r="J378" s="525"/>
      <c r="K378" s="525"/>
      <c r="L378" s="525"/>
      <c r="M378" s="525"/>
      <c r="N378" s="525"/>
      <c r="O378" s="934"/>
      <c r="P378" s="522"/>
      <c r="Q378" s="3534">
        <f>Q357</f>
        <v>0</v>
      </c>
    </row>
    <row r="379" spans="1:17">
      <c r="A379" s="213"/>
      <c r="B379" s="125"/>
      <c r="C379" s="213"/>
      <c r="D379" s="525"/>
      <c r="E379" s="525"/>
      <c r="F379" s="525"/>
      <c r="G379" s="525"/>
      <c r="H379" s="525"/>
      <c r="I379" s="525"/>
      <c r="J379" s="525"/>
      <c r="K379" s="525"/>
      <c r="L379" s="525"/>
      <c r="M379" s="525"/>
      <c r="N379" s="525"/>
      <c r="O379" s="934"/>
      <c r="P379" s="522"/>
    </row>
    <row r="380" spans="1:17">
      <c r="A380" s="213"/>
      <c r="B380" s="125"/>
      <c r="C380" s="213"/>
      <c r="D380" s="525"/>
      <c r="E380" s="525"/>
      <c r="F380" s="525"/>
      <c r="G380" s="525"/>
      <c r="H380" s="525"/>
      <c r="I380" s="525"/>
      <c r="J380" s="525"/>
      <c r="K380" s="525"/>
      <c r="L380" s="525"/>
      <c r="M380" s="525"/>
      <c r="N380" s="525"/>
      <c r="O380" s="934"/>
      <c r="P380" s="522"/>
      <c r="Q380" s="3534">
        <f>Q359</f>
        <v>0</v>
      </c>
    </row>
    <row r="381" spans="1:17">
      <c r="A381" s="213"/>
      <c r="B381" s="125"/>
      <c r="C381" s="213"/>
      <c r="D381" s="525"/>
      <c r="E381" s="525"/>
      <c r="F381" s="525"/>
      <c r="G381" s="525"/>
      <c r="H381" s="525"/>
      <c r="I381" s="525"/>
      <c r="J381" s="525"/>
      <c r="K381" s="525"/>
      <c r="L381" s="525"/>
      <c r="M381" s="525"/>
      <c r="N381" s="525"/>
      <c r="O381" s="934"/>
      <c r="P381" s="522"/>
    </row>
    <row r="382" spans="1:17">
      <c r="A382" s="213"/>
      <c r="B382" s="125"/>
      <c r="C382" s="213"/>
      <c r="D382" s="525"/>
      <c r="E382" s="525"/>
      <c r="F382" s="525"/>
      <c r="G382" s="525"/>
      <c r="H382" s="525"/>
      <c r="I382" s="525"/>
      <c r="J382" s="525"/>
      <c r="K382" s="525"/>
      <c r="L382" s="525"/>
      <c r="M382" s="525"/>
      <c r="N382" s="525"/>
      <c r="O382" s="934"/>
      <c r="P382" s="522"/>
    </row>
    <row r="383" spans="1:17">
      <c r="A383" s="213"/>
      <c r="B383" s="125"/>
      <c r="C383" s="213"/>
      <c r="D383" s="525"/>
      <c r="E383" s="525"/>
      <c r="F383" s="525"/>
      <c r="G383" s="525"/>
      <c r="H383" s="525"/>
      <c r="I383" s="525"/>
      <c r="J383" s="525"/>
      <c r="K383" s="525"/>
      <c r="L383" s="525"/>
      <c r="M383" s="525"/>
      <c r="N383" s="525"/>
      <c r="O383" s="934"/>
      <c r="P383" s="522"/>
    </row>
    <row r="384" spans="1:17">
      <c r="A384" s="213"/>
      <c r="B384" s="125"/>
      <c r="C384" s="213"/>
      <c r="D384" s="525"/>
      <c r="E384" s="525"/>
      <c r="F384" s="525"/>
      <c r="G384" s="525"/>
      <c r="H384" s="525"/>
      <c r="I384" s="525"/>
      <c r="J384" s="525"/>
      <c r="K384" s="525"/>
      <c r="L384" s="525"/>
      <c r="M384" s="525"/>
      <c r="N384" s="525"/>
      <c r="O384" s="934"/>
      <c r="P384" s="522"/>
    </row>
    <row r="385" spans="1:17">
      <c r="A385" s="213"/>
      <c r="B385" s="125"/>
      <c r="C385" s="213"/>
      <c r="D385" s="525"/>
      <c r="E385" s="525"/>
      <c r="F385" s="525"/>
      <c r="G385" s="525"/>
      <c r="H385" s="525"/>
      <c r="I385" s="525"/>
      <c r="J385" s="525"/>
      <c r="K385" s="525"/>
      <c r="L385" s="525"/>
      <c r="M385" s="525"/>
      <c r="N385" s="525"/>
      <c r="O385" s="934"/>
      <c r="P385" s="522"/>
    </row>
    <row r="386" spans="1:17">
      <c r="A386" s="213"/>
      <c r="B386" s="125"/>
      <c r="C386" s="213"/>
      <c r="D386" s="525"/>
      <c r="E386" s="525"/>
      <c r="F386" s="525"/>
      <c r="G386" s="525"/>
      <c r="H386" s="525"/>
      <c r="I386" s="525"/>
      <c r="J386" s="525"/>
      <c r="K386" s="525"/>
      <c r="L386" s="525"/>
      <c r="M386" s="525"/>
      <c r="N386" s="525"/>
      <c r="O386" s="934"/>
      <c r="P386" s="522"/>
    </row>
    <row r="387" spans="1:17">
      <c r="A387" s="213"/>
      <c r="B387" s="125"/>
      <c r="C387" s="213"/>
      <c r="D387" s="525"/>
      <c r="E387" s="525"/>
      <c r="F387" s="525"/>
      <c r="G387" s="525"/>
      <c r="H387" s="525"/>
      <c r="I387" s="525"/>
      <c r="J387" s="525"/>
      <c r="K387" s="525"/>
      <c r="L387" s="525"/>
      <c r="M387" s="525"/>
      <c r="N387" s="525"/>
      <c r="O387" s="934"/>
      <c r="P387" s="522"/>
    </row>
    <row r="388" spans="1:17">
      <c r="A388" s="213"/>
      <c r="B388" s="125"/>
      <c r="C388" s="213"/>
      <c r="D388" s="525"/>
      <c r="E388" s="525"/>
      <c r="F388" s="525"/>
      <c r="G388" s="525"/>
      <c r="H388" s="525"/>
      <c r="I388" s="525"/>
      <c r="J388" s="525"/>
      <c r="K388" s="525"/>
      <c r="L388" s="525"/>
      <c r="M388" s="525"/>
      <c r="N388" s="525"/>
      <c r="O388" s="934"/>
      <c r="P388" s="522"/>
    </row>
    <row r="389" spans="1:17">
      <c r="A389" s="213"/>
      <c r="B389" s="125"/>
      <c r="C389" s="213"/>
      <c r="D389" s="525"/>
      <c r="E389" s="525"/>
      <c r="F389" s="525"/>
      <c r="G389" s="525"/>
      <c r="H389" s="525"/>
      <c r="I389" s="525"/>
      <c r="J389" s="525"/>
      <c r="K389" s="525"/>
      <c r="L389" s="525"/>
      <c r="M389" s="525"/>
      <c r="N389" s="525"/>
      <c r="O389" s="934"/>
      <c r="P389" s="522"/>
    </row>
    <row r="390" spans="1:17">
      <c r="A390" s="213"/>
      <c r="B390" s="125"/>
      <c r="C390" s="213"/>
      <c r="D390" s="525"/>
      <c r="E390" s="525"/>
      <c r="F390" s="525"/>
      <c r="G390" s="525"/>
      <c r="H390" s="525"/>
      <c r="I390" s="525"/>
      <c r="J390" s="525"/>
      <c r="K390" s="525"/>
      <c r="L390" s="525"/>
      <c r="M390" s="525"/>
      <c r="N390" s="525"/>
      <c r="O390" s="934"/>
      <c r="P390" s="522"/>
    </row>
    <row r="391" spans="1:17">
      <c r="A391" s="213"/>
      <c r="B391" s="125"/>
      <c r="C391" s="213"/>
      <c r="D391" s="525"/>
      <c r="E391" s="525"/>
      <c r="F391" s="525"/>
      <c r="G391" s="525"/>
      <c r="H391" s="525"/>
      <c r="I391" s="525"/>
      <c r="J391" s="525"/>
      <c r="K391" s="525"/>
      <c r="L391" s="525"/>
      <c r="M391" s="525"/>
      <c r="N391" s="525"/>
      <c r="O391" s="934"/>
      <c r="P391" s="522"/>
    </row>
    <row r="392" spans="1:17" ht="15" thickBot="1">
      <c r="A392" s="213"/>
      <c r="B392" s="125"/>
      <c r="C392" s="213"/>
      <c r="D392" s="525"/>
      <c r="E392" s="525"/>
      <c r="F392" s="525"/>
      <c r="G392" s="525"/>
      <c r="H392" s="525"/>
      <c r="I392" s="525"/>
      <c r="J392" s="525"/>
      <c r="K392" s="525"/>
      <c r="L392" s="525"/>
      <c r="M392" s="525"/>
      <c r="N392" s="525"/>
      <c r="O392" s="934"/>
      <c r="P392" s="522"/>
    </row>
    <row r="393" spans="1:17">
      <c r="A393" s="280"/>
      <c r="B393" s="990" t="s">
        <v>293</v>
      </c>
      <c r="C393" s="946"/>
      <c r="D393" s="565"/>
      <c r="E393" s="565"/>
      <c r="F393" s="565"/>
      <c r="G393" s="565"/>
      <c r="H393" s="565"/>
      <c r="I393" s="565"/>
      <c r="J393" s="565"/>
      <c r="K393" s="565"/>
      <c r="L393" s="565"/>
      <c r="M393" s="565"/>
      <c r="N393" s="565"/>
      <c r="O393" s="946"/>
      <c r="P393" s="727"/>
      <c r="Q393" s="3538"/>
    </row>
    <row r="394" spans="1:17" ht="23.25" customHeight="1" thickBot="1">
      <c r="A394" s="278"/>
      <c r="B394" s="991" t="s">
        <v>294</v>
      </c>
      <c r="C394" s="992"/>
      <c r="D394" s="574"/>
      <c r="E394" s="574"/>
      <c r="F394" s="574"/>
      <c r="G394" s="574"/>
      <c r="H394" s="574"/>
      <c r="I394" s="574"/>
      <c r="J394" s="574"/>
      <c r="K394" s="574"/>
      <c r="L394" s="574"/>
      <c r="M394" s="574"/>
      <c r="N394" s="574"/>
      <c r="O394" s="992"/>
      <c r="P394" s="733"/>
      <c r="Q394" s="3537">
        <f>SUM(Q373:Q382)</f>
        <v>0</v>
      </c>
    </row>
    <row r="395" spans="1:17">
      <c r="A395" s="134"/>
      <c r="B395" s="121" t="s">
        <v>7</v>
      </c>
      <c r="C395" s="134"/>
      <c r="D395" s="531"/>
      <c r="E395" s="531"/>
      <c r="F395" s="531"/>
      <c r="G395" s="531"/>
      <c r="H395" s="531"/>
      <c r="I395" s="531"/>
      <c r="J395" s="531"/>
      <c r="K395" s="531"/>
      <c r="L395" s="531"/>
      <c r="M395" s="531"/>
      <c r="N395" s="531"/>
      <c r="O395" s="134"/>
      <c r="P395" s="523"/>
      <c r="Q395" s="3535"/>
    </row>
    <row r="396" spans="1:17" ht="26">
      <c r="A396" s="130"/>
      <c r="B396" s="175" t="s">
        <v>1066</v>
      </c>
      <c r="C396" s="190"/>
      <c r="D396" s="543"/>
      <c r="E396" s="543"/>
      <c r="F396" s="543"/>
      <c r="G396" s="543"/>
      <c r="H396" s="543"/>
      <c r="I396" s="543"/>
      <c r="J396" s="543"/>
      <c r="K396" s="543"/>
      <c r="L396" s="543"/>
      <c r="M396" s="543"/>
      <c r="N396" s="543"/>
      <c r="O396" s="130"/>
      <c r="P396" s="734"/>
      <c r="Q396" s="3542"/>
    </row>
    <row r="397" spans="1:17" ht="7.5" customHeight="1">
      <c r="A397" s="130"/>
      <c r="B397" s="130"/>
      <c r="C397" s="190"/>
      <c r="D397" s="543"/>
      <c r="E397" s="543"/>
      <c r="F397" s="543"/>
      <c r="G397" s="543"/>
      <c r="H397" s="543"/>
      <c r="I397" s="543"/>
      <c r="J397" s="543"/>
      <c r="K397" s="543"/>
      <c r="L397" s="543"/>
      <c r="M397" s="543"/>
      <c r="N397" s="543"/>
      <c r="O397" s="130"/>
      <c r="P397" s="734"/>
      <c r="Q397" s="3542"/>
    </row>
    <row r="398" spans="1:17">
      <c r="A398" s="130"/>
      <c r="B398" s="130" t="s">
        <v>1067</v>
      </c>
      <c r="C398" s="190"/>
      <c r="D398" s="543"/>
      <c r="E398" s="543"/>
      <c r="F398" s="543"/>
      <c r="G398" s="543"/>
      <c r="H398" s="543"/>
      <c r="I398" s="543"/>
      <c r="J398" s="543"/>
      <c r="K398" s="543"/>
      <c r="L398" s="543"/>
      <c r="M398" s="543"/>
      <c r="N398" s="543"/>
      <c r="O398" s="130"/>
      <c r="P398" s="734"/>
      <c r="Q398" s="3542"/>
    </row>
    <row r="399" spans="1:17">
      <c r="A399" s="130"/>
      <c r="B399" s="176"/>
      <c r="C399" s="190"/>
      <c r="D399" s="543"/>
      <c r="E399" s="543"/>
      <c r="F399" s="543"/>
      <c r="G399" s="543"/>
      <c r="H399" s="543"/>
      <c r="I399" s="543"/>
      <c r="J399" s="543"/>
      <c r="K399" s="543"/>
      <c r="L399" s="543"/>
      <c r="M399" s="543"/>
      <c r="N399" s="543"/>
      <c r="O399" s="130"/>
      <c r="P399" s="734"/>
      <c r="Q399" s="3542"/>
    </row>
    <row r="400" spans="1:17" ht="18" customHeight="1">
      <c r="A400" s="123"/>
      <c r="B400" s="122" t="s">
        <v>181</v>
      </c>
      <c r="C400" s="998"/>
      <c r="D400" s="544"/>
      <c r="E400" s="544"/>
      <c r="F400" s="544"/>
      <c r="G400" s="544"/>
      <c r="H400" s="544"/>
      <c r="I400" s="544"/>
      <c r="J400" s="544"/>
      <c r="K400" s="544"/>
      <c r="L400" s="544"/>
      <c r="M400" s="544"/>
      <c r="N400" s="544"/>
      <c r="O400" s="1000"/>
      <c r="P400" s="523"/>
      <c r="Q400" s="3535"/>
    </row>
    <row r="401" spans="1:17" ht="9" customHeight="1">
      <c r="A401" s="123"/>
      <c r="B401" s="122"/>
      <c r="C401" s="998"/>
      <c r="D401" s="544"/>
      <c r="E401" s="544"/>
      <c r="F401" s="544"/>
      <c r="G401" s="544"/>
      <c r="H401" s="544"/>
      <c r="I401" s="544"/>
      <c r="J401" s="544"/>
      <c r="K401" s="544"/>
      <c r="L401" s="544"/>
      <c r="M401" s="544"/>
      <c r="N401" s="544"/>
      <c r="O401" s="1000"/>
      <c r="P401" s="523"/>
      <c r="Q401" s="3535"/>
    </row>
    <row r="402" spans="1:17">
      <c r="A402" s="130"/>
      <c r="B402" s="148" t="s">
        <v>593</v>
      </c>
      <c r="C402" s="175"/>
      <c r="D402" s="553"/>
      <c r="E402" s="553"/>
      <c r="F402" s="553"/>
      <c r="G402" s="553"/>
      <c r="H402" s="553"/>
      <c r="I402" s="553"/>
      <c r="J402" s="553"/>
      <c r="K402" s="553"/>
      <c r="L402" s="553"/>
      <c r="M402" s="553"/>
      <c r="N402" s="553"/>
      <c r="O402" s="175"/>
      <c r="P402" s="523"/>
      <c r="Q402" s="3543"/>
    </row>
    <row r="403" spans="1:17" ht="7.15" customHeight="1">
      <c r="A403" s="130"/>
      <c r="B403" s="148"/>
      <c r="C403" s="175"/>
      <c r="D403" s="553"/>
      <c r="E403" s="553"/>
      <c r="F403" s="553"/>
      <c r="G403" s="553"/>
      <c r="H403" s="553"/>
      <c r="I403" s="553"/>
      <c r="J403" s="553"/>
      <c r="K403" s="553"/>
      <c r="L403" s="553"/>
      <c r="M403" s="553"/>
      <c r="N403" s="553"/>
      <c r="O403" s="175"/>
      <c r="P403" s="523"/>
      <c r="Q403" s="3543"/>
    </row>
    <row r="404" spans="1:17">
      <c r="A404" s="134"/>
      <c r="B404" s="132" t="s">
        <v>586</v>
      </c>
      <c r="C404" s="134"/>
      <c r="D404" s="553"/>
      <c r="E404" s="553"/>
      <c r="F404" s="553"/>
      <c r="G404" s="553"/>
      <c r="H404" s="553"/>
      <c r="I404" s="553"/>
      <c r="J404" s="553"/>
      <c r="K404" s="553"/>
      <c r="L404" s="553"/>
      <c r="M404" s="553"/>
      <c r="N404" s="553"/>
      <c r="O404" s="175"/>
      <c r="P404" s="523"/>
      <c r="Q404" s="3543"/>
    </row>
    <row r="405" spans="1:17" ht="7.15" customHeight="1">
      <c r="A405" s="134"/>
      <c r="B405" s="132"/>
      <c r="C405" s="134"/>
      <c r="D405" s="553"/>
      <c r="E405" s="553"/>
      <c r="F405" s="553"/>
      <c r="G405" s="553"/>
      <c r="H405" s="553"/>
      <c r="I405" s="553"/>
      <c r="J405" s="553"/>
      <c r="K405" s="553"/>
      <c r="L405" s="553"/>
      <c r="M405" s="553"/>
      <c r="N405" s="553"/>
      <c r="O405" s="175"/>
      <c r="P405" s="523"/>
      <c r="Q405" s="3543"/>
    </row>
    <row r="406" spans="1:17" ht="26.25">
      <c r="A406" s="1174"/>
      <c r="B406" s="1194" t="s">
        <v>1099</v>
      </c>
      <c r="C406" s="1174"/>
      <c r="D406" s="553"/>
      <c r="E406" s="553"/>
      <c r="F406" s="553"/>
      <c r="G406" s="553"/>
      <c r="H406" s="553"/>
      <c r="I406" s="553"/>
      <c r="J406" s="553"/>
      <c r="K406" s="553"/>
      <c r="L406" s="553"/>
      <c r="M406" s="553"/>
      <c r="N406" s="553"/>
      <c r="O406" s="175"/>
      <c r="P406" s="523"/>
      <c r="Q406" s="3543"/>
    </row>
    <row r="407" spans="1:17">
      <c r="A407" s="1174"/>
      <c r="B407" s="1195" t="s">
        <v>594</v>
      </c>
      <c r="C407" s="1174"/>
      <c r="D407" s="553"/>
      <c r="E407" s="553"/>
      <c r="F407" s="553"/>
      <c r="G407" s="553"/>
      <c r="H407" s="553"/>
      <c r="I407" s="553"/>
      <c r="J407" s="553"/>
      <c r="K407" s="553"/>
      <c r="L407" s="553"/>
      <c r="M407" s="553"/>
      <c r="N407" s="553"/>
      <c r="O407" s="175"/>
      <c r="P407" s="523"/>
      <c r="Q407" s="3543"/>
    </row>
    <row r="408" spans="1:17">
      <c r="A408" s="134"/>
      <c r="B408" s="148" t="s">
        <v>595</v>
      </c>
      <c r="C408" s="134"/>
      <c r="D408" s="553"/>
      <c r="E408" s="553"/>
      <c r="F408" s="553"/>
      <c r="G408" s="553"/>
      <c r="H408" s="553"/>
      <c r="I408" s="553"/>
      <c r="J408" s="553"/>
      <c r="K408" s="553"/>
      <c r="L408" s="553"/>
      <c r="M408" s="553"/>
      <c r="N408" s="553"/>
      <c r="O408" s="175"/>
      <c r="P408" s="523"/>
      <c r="Q408" s="3543"/>
    </row>
    <row r="409" spans="1:17">
      <c r="A409" s="134"/>
      <c r="B409" s="148"/>
      <c r="C409" s="134"/>
      <c r="D409" s="553"/>
      <c r="E409" s="553"/>
      <c r="F409" s="553"/>
      <c r="G409" s="553"/>
      <c r="H409" s="553"/>
      <c r="I409" s="553"/>
      <c r="J409" s="553"/>
      <c r="K409" s="553"/>
      <c r="L409" s="553"/>
      <c r="M409" s="553"/>
      <c r="N409" s="553"/>
      <c r="O409" s="175"/>
      <c r="P409" s="523"/>
      <c r="Q409" s="3543"/>
    </row>
    <row r="410" spans="1:17" ht="104.25">
      <c r="A410" s="134"/>
      <c r="B410" s="3502" t="s">
        <v>1174</v>
      </c>
      <c r="C410" s="134"/>
      <c r="D410" s="553"/>
      <c r="E410" s="553"/>
      <c r="F410" s="553"/>
      <c r="G410" s="553"/>
      <c r="H410" s="553"/>
      <c r="I410" s="553"/>
      <c r="J410" s="553"/>
      <c r="K410" s="553"/>
      <c r="L410" s="553"/>
      <c r="M410" s="553"/>
      <c r="N410" s="553"/>
      <c r="O410" s="175"/>
      <c r="P410" s="523"/>
      <c r="Q410" s="3543"/>
    </row>
    <row r="411" spans="1:17">
      <c r="A411" s="134"/>
      <c r="B411" s="3503"/>
      <c r="C411" s="134"/>
      <c r="D411" s="553"/>
      <c r="E411" s="553"/>
      <c r="F411" s="553"/>
      <c r="G411" s="553"/>
      <c r="H411" s="553"/>
      <c r="I411" s="553"/>
      <c r="J411" s="553"/>
      <c r="K411" s="553"/>
      <c r="L411" s="553"/>
      <c r="M411" s="553"/>
      <c r="N411" s="553"/>
      <c r="O411" s="175"/>
      <c r="P411" s="523"/>
      <c r="Q411" s="3543"/>
    </row>
    <row r="412" spans="1:17" ht="26">
      <c r="A412" s="134" t="s">
        <v>0</v>
      </c>
      <c r="B412" s="3504" t="s">
        <v>1100</v>
      </c>
      <c r="C412" s="134" t="s">
        <v>115</v>
      </c>
      <c r="D412" s="531">
        <v>1</v>
      </c>
      <c r="E412" s="553"/>
      <c r="F412" s="553"/>
      <c r="G412" s="553"/>
      <c r="H412" s="553"/>
      <c r="I412" s="553"/>
      <c r="J412" s="553"/>
      <c r="K412" s="553"/>
      <c r="L412" s="553"/>
      <c r="M412" s="553"/>
      <c r="N412" s="531">
        <v>2</v>
      </c>
      <c r="O412" s="207">
        <f>ROUND(SUM(D412:N412),0)</f>
        <v>3</v>
      </c>
      <c r="P412" s="523"/>
      <c r="Q412" s="3534">
        <f>O412*P412</f>
        <v>0</v>
      </c>
    </row>
    <row r="413" spans="1:17">
      <c r="A413" s="134"/>
      <c r="B413" s="3504"/>
      <c r="C413" s="134"/>
      <c r="D413" s="531"/>
      <c r="E413" s="553"/>
      <c r="F413" s="553"/>
      <c r="G413" s="553"/>
      <c r="H413" s="553"/>
      <c r="I413" s="553"/>
      <c r="J413" s="553"/>
      <c r="K413" s="553"/>
      <c r="L413" s="553"/>
      <c r="M413" s="553"/>
      <c r="N413" s="553"/>
      <c r="O413" s="175"/>
      <c r="P413" s="523"/>
      <c r="Q413" s="3543"/>
    </row>
    <row r="414" spans="1:17">
      <c r="A414" s="207" t="s">
        <v>4</v>
      </c>
      <c r="B414" s="3504" t="s">
        <v>1101</v>
      </c>
      <c r="C414" s="207" t="s">
        <v>115</v>
      </c>
      <c r="D414" s="531">
        <v>12</v>
      </c>
      <c r="E414" s="531">
        <f>+D414-1</f>
        <v>11</v>
      </c>
      <c r="F414" s="531">
        <f>E414</f>
        <v>11</v>
      </c>
      <c r="G414" s="531">
        <f t="shared" ref="G414:M414" si="33">+F414</f>
        <v>11</v>
      </c>
      <c r="H414" s="531">
        <f t="shared" si="33"/>
        <v>11</v>
      </c>
      <c r="I414" s="531">
        <f t="shared" si="33"/>
        <v>11</v>
      </c>
      <c r="J414" s="531">
        <f t="shared" si="33"/>
        <v>11</v>
      </c>
      <c r="K414" s="531">
        <f t="shared" si="33"/>
        <v>11</v>
      </c>
      <c r="L414" s="531">
        <f t="shared" si="33"/>
        <v>11</v>
      </c>
      <c r="M414" s="531">
        <f t="shared" si="33"/>
        <v>11</v>
      </c>
      <c r="N414" s="553"/>
      <c r="O414" s="207">
        <f>ROUND(SUM(D414:N414),0)</f>
        <v>111</v>
      </c>
      <c r="P414" s="523"/>
      <c r="Q414" s="3534">
        <f>O414*P414</f>
        <v>0</v>
      </c>
    </row>
    <row r="415" spans="1:17">
      <c r="A415" s="207"/>
      <c r="B415" s="147"/>
      <c r="C415" s="207"/>
      <c r="D415" s="674"/>
      <c r="E415" s="553"/>
      <c r="F415" s="553"/>
      <c r="G415" s="553"/>
      <c r="H415" s="553"/>
      <c r="I415" s="553"/>
      <c r="J415" s="553"/>
      <c r="K415" s="553"/>
      <c r="L415" s="553"/>
      <c r="M415" s="553"/>
      <c r="N415" s="553"/>
      <c r="O415" s="175"/>
      <c r="P415" s="523"/>
      <c r="Q415" s="3543"/>
    </row>
    <row r="416" spans="1:17">
      <c r="A416" s="134"/>
      <c r="B416" s="135" t="s">
        <v>1102</v>
      </c>
      <c r="C416" s="139"/>
      <c r="D416" s="553"/>
      <c r="E416" s="553"/>
      <c r="F416" s="553"/>
      <c r="G416" s="553"/>
      <c r="H416" s="553"/>
      <c r="I416" s="553"/>
      <c r="J416" s="553"/>
      <c r="K416" s="553"/>
      <c r="L416" s="553"/>
      <c r="M416" s="553"/>
      <c r="N416" s="553"/>
      <c r="O416" s="175"/>
      <c r="P416" s="523"/>
      <c r="Q416" s="3543"/>
    </row>
    <row r="417" spans="1:23" s="558" customFormat="1" ht="9" customHeight="1">
      <c r="A417" s="3505"/>
      <c r="B417" s="3506"/>
      <c r="C417" s="3505"/>
      <c r="D417" s="3505"/>
      <c r="E417" s="3505"/>
      <c r="F417" s="3505"/>
      <c r="G417" s="3505"/>
      <c r="H417" s="3505"/>
      <c r="I417" s="3505"/>
      <c r="J417" s="3505"/>
      <c r="K417" s="3505"/>
      <c r="L417" s="3505"/>
      <c r="M417" s="3505"/>
      <c r="N417" s="3505"/>
      <c r="O417" s="3507"/>
      <c r="P417" s="3508"/>
      <c r="Q417" s="3544"/>
      <c r="R417" s="577"/>
      <c r="S417" s="578"/>
      <c r="V417" s="559"/>
      <c r="W417" s="559"/>
    </row>
    <row r="418" spans="1:23">
      <c r="A418" s="134" t="s">
        <v>5</v>
      </c>
      <c r="B418" s="3509" t="s">
        <v>1103</v>
      </c>
      <c r="C418" s="139" t="s">
        <v>86</v>
      </c>
      <c r="D418" s="531">
        <f t="shared" ref="D418:N418" si="34">+D422</f>
        <v>75.899999999999991</v>
      </c>
      <c r="E418" s="531">
        <f t="shared" si="34"/>
        <v>63.8</v>
      </c>
      <c r="F418" s="531">
        <f t="shared" si="34"/>
        <v>63.8</v>
      </c>
      <c r="G418" s="531">
        <f t="shared" si="34"/>
        <v>63.8</v>
      </c>
      <c r="H418" s="531">
        <f t="shared" si="34"/>
        <v>63.8</v>
      </c>
      <c r="I418" s="531">
        <f t="shared" si="34"/>
        <v>63.8</v>
      </c>
      <c r="J418" s="531">
        <f t="shared" si="34"/>
        <v>63.8</v>
      </c>
      <c r="K418" s="531">
        <f t="shared" si="34"/>
        <v>63.8</v>
      </c>
      <c r="L418" s="531">
        <f t="shared" si="34"/>
        <v>63.8</v>
      </c>
      <c r="M418" s="531">
        <f t="shared" si="34"/>
        <v>63.8</v>
      </c>
      <c r="N418" s="531">
        <f t="shared" si="34"/>
        <v>12.6</v>
      </c>
      <c r="O418" s="207">
        <f>ROUND(SUM(D418:N418),0)</f>
        <v>663</v>
      </c>
      <c r="P418" s="523"/>
      <c r="Q418" s="3534">
        <f>O418*P418</f>
        <v>0</v>
      </c>
    </row>
    <row r="419" spans="1:23" s="558" customFormat="1" ht="9" customHeight="1">
      <c r="A419" s="3505"/>
      <c r="B419" s="3510"/>
      <c r="C419" s="3505"/>
      <c r="D419" s="3505"/>
      <c r="E419" s="3505"/>
      <c r="F419" s="3505"/>
      <c r="G419" s="3505"/>
      <c r="H419" s="3505"/>
      <c r="I419" s="3505"/>
      <c r="J419" s="3505"/>
      <c r="K419" s="3505"/>
      <c r="L419" s="3505"/>
      <c r="M419" s="3505"/>
      <c r="N419" s="3505"/>
      <c r="O419" s="3507"/>
      <c r="P419" s="3508"/>
      <c r="Q419" s="3544"/>
      <c r="R419" s="577"/>
      <c r="S419" s="578"/>
      <c r="V419" s="559"/>
      <c r="W419" s="559"/>
    </row>
    <row r="420" spans="1:23" ht="26.25">
      <c r="A420" s="134" t="s">
        <v>6</v>
      </c>
      <c r="B420" s="3509" t="s">
        <v>1104</v>
      </c>
      <c r="C420" s="139" t="s">
        <v>86</v>
      </c>
      <c r="D420" s="531">
        <f t="shared" ref="D420:N420" si="35">+D418</f>
        <v>75.899999999999991</v>
      </c>
      <c r="E420" s="531">
        <f t="shared" si="35"/>
        <v>63.8</v>
      </c>
      <c r="F420" s="531">
        <f t="shared" si="35"/>
        <v>63.8</v>
      </c>
      <c r="G420" s="531">
        <f t="shared" si="35"/>
        <v>63.8</v>
      </c>
      <c r="H420" s="531">
        <f t="shared" si="35"/>
        <v>63.8</v>
      </c>
      <c r="I420" s="531">
        <f t="shared" si="35"/>
        <v>63.8</v>
      </c>
      <c r="J420" s="531">
        <f t="shared" si="35"/>
        <v>63.8</v>
      </c>
      <c r="K420" s="531">
        <f t="shared" si="35"/>
        <v>63.8</v>
      </c>
      <c r="L420" s="531">
        <f t="shared" si="35"/>
        <v>63.8</v>
      </c>
      <c r="M420" s="531">
        <f t="shared" si="35"/>
        <v>63.8</v>
      </c>
      <c r="N420" s="531">
        <f t="shared" si="35"/>
        <v>12.6</v>
      </c>
      <c r="O420" s="207">
        <f>ROUND(SUM(D420:N420),0)</f>
        <v>663</v>
      </c>
      <c r="P420" s="523"/>
      <c r="Q420" s="3534">
        <f>O420*P420</f>
        <v>0</v>
      </c>
    </row>
    <row r="421" spans="1:23" s="558" customFormat="1" ht="9" customHeight="1">
      <c r="A421" s="3505"/>
      <c r="B421" s="3510"/>
      <c r="C421" s="3505"/>
      <c r="D421" s="3505"/>
      <c r="E421" s="3505"/>
      <c r="F421" s="3505"/>
      <c r="G421" s="3505"/>
      <c r="H421" s="3505"/>
      <c r="I421" s="3505"/>
      <c r="J421" s="3505"/>
      <c r="K421" s="3505"/>
      <c r="L421" s="3505"/>
      <c r="M421" s="3505"/>
      <c r="N421" s="3505"/>
      <c r="O421" s="3507"/>
      <c r="P421" s="3508"/>
      <c r="Q421" s="3544"/>
      <c r="R421" s="577"/>
      <c r="S421" s="578"/>
      <c r="V421" s="559"/>
      <c r="W421" s="559"/>
    </row>
    <row r="422" spans="1:23" ht="26.25">
      <c r="A422" s="134" t="s">
        <v>2</v>
      </c>
      <c r="B422" s="3509" t="s">
        <v>1105</v>
      </c>
      <c r="C422" s="139" t="s">
        <v>86</v>
      </c>
      <c r="D422" s="531">
        <f t="shared" ref="D422:N422" si="36">+(1.5+2.4*2)*D412+(1+2.4*2)*D414</f>
        <v>75.899999999999991</v>
      </c>
      <c r="E422" s="531">
        <f t="shared" si="36"/>
        <v>63.8</v>
      </c>
      <c r="F422" s="531">
        <f t="shared" si="36"/>
        <v>63.8</v>
      </c>
      <c r="G422" s="531">
        <f t="shared" si="36"/>
        <v>63.8</v>
      </c>
      <c r="H422" s="531">
        <f t="shared" si="36"/>
        <v>63.8</v>
      </c>
      <c r="I422" s="531">
        <f t="shared" si="36"/>
        <v>63.8</v>
      </c>
      <c r="J422" s="531">
        <f t="shared" si="36"/>
        <v>63.8</v>
      </c>
      <c r="K422" s="531">
        <f t="shared" si="36"/>
        <v>63.8</v>
      </c>
      <c r="L422" s="531">
        <f t="shared" si="36"/>
        <v>63.8</v>
      </c>
      <c r="M422" s="531">
        <f t="shared" si="36"/>
        <v>63.8</v>
      </c>
      <c r="N422" s="531">
        <f t="shared" si="36"/>
        <v>12.6</v>
      </c>
      <c r="O422" s="207">
        <f>ROUND(SUM(D422:N422),0)</f>
        <v>663</v>
      </c>
      <c r="P422" s="523"/>
      <c r="Q422" s="3534">
        <f>O422*P422</f>
        <v>0</v>
      </c>
    </row>
    <row r="423" spans="1:23" s="558" customFormat="1" ht="9" customHeight="1">
      <c r="A423" s="3505"/>
      <c r="B423" s="3506"/>
      <c r="C423" s="3505"/>
      <c r="D423" s="3505"/>
      <c r="E423" s="3505"/>
      <c r="F423" s="3505"/>
      <c r="G423" s="3505"/>
      <c r="H423" s="3505"/>
      <c r="I423" s="3505"/>
      <c r="J423" s="3505"/>
      <c r="K423" s="3505"/>
      <c r="L423" s="3505"/>
      <c r="M423" s="3505"/>
      <c r="N423" s="3505"/>
      <c r="O423" s="3507"/>
      <c r="P423" s="3508"/>
      <c r="Q423" s="3544"/>
      <c r="R423" s="577"/>
      <c r="S423" s="578"/>
      <c r="V423" s="559"/>
      <c r="W423" s="559"/>
    </row>
    <row r="424" spans="1:23" s="558" customFormat="1" ht="13">
      <c r="A424" s="3505"/>
      <c r="B424" s="3506"/>
      <c r="C424" s="3505"/>
      <c r="D424" s="3505"/>
      <c r="E424" s="3505"/>
      <c r="F424" s="3505"/>
      <c r="G424" s="3505"/>
      <c r="H424" s="3505"/>
      <c r="I424" s="3505"/>
      <c r="J424" s="3505"/>
      <c r="K424" s="3505"/>
      <c r="L424" s="3505"/>
      <c r="M424" s="3505"/>
      <c r="N424" s="3505"/>
      <c r="O424" s="3507"/>
      <c r="P424" s="3508"/>
      <c r="Q424" s="3544"/>
      <c r="R424" s="577"/>
      <c r="S424" s="578"/>
      <c r="V424" s="559"/>
      <c r="W424" s="559"/>
    </row>
    <row r="425" spans="1:23" s="558" customFormat="1" ht="13">
      <c r="A425" s="3505"/>
      <c r="B425" s="3506"/>
      <c r="C425" s="3505"/>
      <c r="D425" s="3505"/>
      <c r="E425" s="3505"/>
      <c r="F425" s="3505"/>
      <c r="G425" s="3505"/>
      <c r="H425" s="3505"/>
      <c r="I425" s="3505"/>
      <c r="J425" s="3505"/>
      <c r="K425" s="3505"/>
      <c r="L425" s="3505"/>
      <c r="M425" s="3505"/>
      <c r="N425" s="3505"/>
      <c r="O425" s="3507"/>
      <c r="P425" s="3508"/>
      <c r="Q425" s="3544"/>
      <c r="R425" s="577"/>
      <c r="S425" s="578"/>
      <c r="V425" s="559"/>
      <c r="W425" s="559"/>
    </row>
    <row r="426" spans="1:23" s="558" customFormat="1" ht="13">
      <c r="A426" s="3505"/>
      <c r="B426" s="3506"/>
      <c r="C426" s="3505"/>
      <c r="D426" s="3505"/>
      <c r="E426" s="3505"/>
      <c r="F426" s="3505"/>
      <c r="G426" s="3505"/>
      <c r="H426" s="3505"/>
      <c r="I426" s="3505"/>
      <c r="J426" s="3505"/>
      <c r="K426" s="3505"/>
      <c r="L426" s="3505"/>
      <c r="M426" s="3505"/>
      <c r="N426" s="3505"/>
      <c r="O426" s="3507"/>
      <c r="P426" s="3508"/>
      <c r="Q426" s="3544"/>
      <c r="R426" s="577"/>
      <c r="S426" s="578"/>
      <c r="V426" s="559"/>
      <c r="W426" s="559"/>
    </row>
    <row r="427" spans="1:23" s="558" customFormat="1" ht="13">
      <c r="A427" s="3505"/>
      <c r="B427" s="3506"/>
      <c r="C427" s="3505"/>
      <c r="D427" s="3505"/>
      <c r="E427" s="3505"/>
      <c r="F427" s="3505"/>
      <c r="G427" s="3505"/>
      <c r="H427" s="3505"/>
      <c r="I427" s="3505"/>
      <c r="J427" s="3505"/>
      <c r="K427" s="3505"/>
      <c r="L427" s="3505"/>
      <c r="M427" s="3505"/>
      <c r="N427" s="3505"/>
      <c r="O427" s="3507"/>
      <c r="P427" s="3508"/>
      <c r="Q427" s="3544"/>
      <c r="R427" s="577"/>
      <c r="S427" s="578"/>
      <c r="V427" s="559"/>
      <c r="W427" s="559"/>
    </row>
    <row r="428" spans="1:23" s="558" customFormat="1" ht="13">
      <c r="A428" s="3505"/>
      <c r="B428" s="3506"/>
      <c r="C428" s="3505"/>
      <c r="D428" s="3505"/>
      <c r="E428" s="3505"/>
      <c r="F428" s="3505"/>
      <c r="G428" s="3505"/>
      <c r="H428" s="3505"/>
      <c r="I428" s="3505"/>
      <c r="J428" s="3505"/>
      <c r="K428" s="3505"/>
      <c r="L428" s="3505"/>
      <c r="M428" s="3505"/>
      <c r="N428" s="3505"/>
      <c r="O428" s="3507"/>
      <c r="P428" s="3508"/>
      <c r="Q428" s="3544"/>
      <c r="R428" s="577"/>
      <c r="S428" s="578"/>
      <c r="V428" s="559"/>
      <c r="W428" s="559"/>
    </row>
    <row r="429" spans="1:23" s="558" customFormat="1" ht="13">
      <c r="A429" s="3505"/>
      <c r="B429" s="3506"/>
      <c r="C429" s="3505"/>
      <c r="D429" s="3505"/>
      <c r="E429" s="3505"/>
      <c r="F429" s="3505"/>
      <c r="G429" s="3505"/>
      <c r="H429" s="3505"/>
      <c r="I429" s="3505"/>
      <c r="J429" s="3505"/>
      <c r="K429" s="3505"/>
      <c r="L429" s="3505"/>
      <c r="M429" s="3505"/>
      <c r="N429" s="3505"/>
      <c r="O429" s="3507"/>
      <c r="P429" s="3508"/>
      <c r="Q429" s="3544"/>
      <c r="R429" s="577"/>
      <c r="S429" s="578"/>
      <c r="V429" s="559"/>
      <c r="W429" s="559"/>
    </row>
    <row r="430" spans="1:23" s="558" customFormat="1" ht="13">
      <c r="A430" s="3505"/>
      <c r="B430" s="3506"/>
      <c r="C430" s="3505"/>
      <c r="D430" s="3505"/>
      <c r="E430" s="3505"/>
      <c r="F430" s="3505"/>
      <c r="G430" s="3505"/>
      <c r="H430" s="3505"/>
      <c r="I430" s="3505"/>
      <c r="J430" s="3505"/>
      <c r="K430" s="3505"/>
      <c r="L430" s="3505"/>
      <c r="M430" s="3505"/>
      <c r="N430" s="3505"/>
      <c r="O430" s="3507"/>
      <c r="P430" s="3508"/>
      <c r="Q430" s="3544"/>
      <c r="R430" s="577"/>
      <c r="S430" s="578"/>
      <c r="V430" s="559"/>
      <c r="W430" s="559"/>
    </row>
    <row r="431" spans="1:23" s="558" customFormat="1" ht="13">
      <c r="A431" s="3505"/>
      <c r="B431" s="3506"/>
      <c r="C431" s="3505"/>
      <c r="D431" s="3505"/>
      <c r="E431" s="3505"/>
      <c r="F431" s="3505"/>
      <c r="G431" s="3505"/>
      <c r="H431" s="3505"/>
      <c r="I431" s="3505"/>
      <c r="J431" s="3505"/>
      <c r="K431" s="3505"/>
      <c r="L431" s="3505"/>
      <c r="M431" s="3505"/>
      <c r="N431" s="3505"/>
      <c r="O431" s="3507"/>
      <c r="P431" s="3508"/>
      <c r="Q431" s="3544"/>
      <c r="R431" s="577"/>
      <c r="S431" s="578"/>
      <c r="V431" s="559"/>
      <c r="W431" s="559"/>
    </row>
    <row r="432" spans="1:23" s="558" customFormat="1" ht="13">
      <c r="A432" s="3505"/>
      <c r="B432" s="3506"/>
      <c r="C432" s="3505"/>
      <c r="D432" s="3505"/>
      <c r="E432" s="3505"/>
      <c r="F432" s="3505"/>
      <c r="G432" s="3505"/>
      <c r="H432" s="3505"/>
      <c r="I432" s="3505"/>
      <c r="J432" s="3505"/>
      <c r="K432" s="3505"/>
      <c r="L432" s="3505"/>
      <c r="M432" s="3505"/>
      <c r="N432" s="3505"/>
      <c r="O432" s="3507"/>
      <c r="P432" s="3508"/>
      <c r="Q432" s="3544"/>
      <c r="R432" s="577"/>
      <c r="S432" s="578"/>
      <c r="V432" s="559"/>
      <c r="W432" s="559"/>
    </row>
    <row r="433" spans="1:35" s="558" customFormat="1" ht="13">
      <c r="A433" s="3505"/>
      <c r="B433" s="3506"/>
      <c r="C433" s="3505"/>
      <c r="D433" s="3505"/>
      <c r="E433" s="3505"/>
      <c r="F433" s="3505"/>
      <c r="G433" s="3505"/>
      <c r="H433" s="3505"/>
      <c r="I433" s="3505"/>
      <c r="J433" s="3505"/>
      <c r="K433" s="3505"/>
      <c r="L433" s="3505"/>
      <c r="M433" s="3505"/>
      <c r="N433" s="3505"/>
      <c r="O433" s="3507"/>
      <c r="P433" s="3508"/>
      <c r="Q433" s="3544"/>
      <c r="R433" s="577"/>
      <c r="S433" s="578"/>
      <c r="V433" s="559"/>
      <c r="W433" s="559"/>
    </row>
    <row r="434" spans="1:35" s="558" customFormat="1" ht="13">
      <c r="A434" s="3505"/>
      <c r="B434" s="3506"/>
      <c r="C434" s="3505"/>
      <c r="D434" s="3505"/>
      <c r="E434" s="3505"/>
      <c r="F434" s="3505"/>
      <c r="G434" s="3505"/>
      <c r="H434" s="3505"/>
      <c r="I434" s="3505"/>
      <c r="J434" s="3505"/>
      <c r="K434" s="3505"/>
      <c r="L434" s="3505"/>
      <c r="M434" s="3505"/>
      <c r="N434" s="3505"/>
      <c r="O434" s="3507"/>
      <c r="P434" s="3508"/>
      <c r="Q434" s="3544"/>
      <c r="R434" s="577"/>
      <c r="S434" s="578"/>
      <c r="V434" s="559"/>
      <c r="W434" s="559"/>
    </row>
    <row r="435" spans="1:35" s="558" customFormat="1" ht="13">
      <c r="A435" s="3505"/>
      <c r="B435" s="3506"/>
      <c r="C435" s="3505"/>
      <c r="D435" s="3505"/>
      <c r="E435" s="3505"/>
      <c r="F435" s="3505"/>
      <c r="G435" s="3505"/>
      <c r="H435" s="3505"/>
      <c r="I435" s="3505"/>
      <c r="J435" s="3505"/>
      <c r="K435" s="3505"/>
      <c r="L435" s="3505"/>
      <c r="M435" s="3505"/>
      <c r="N435" s="3505"/>
      <c r="O435" s="3507"/>
      <c r="P435" s="3508"/>
      <c r="Q435" s="3544"/>
      <c r="R435" s="577"/>
      <c r="S435" s="578"/>
      <c r="V435" s="559"/>
      <c r="W435" s="559"/>
    </row>
    <row r="436" spans="1:35" s="558" customFormat="1" ht="13">
      <c r="A436" s="3505"/>
      <c r="B436" s="3506"/>
      <c r="C436" s="3505"/>
      <c r="D436" s="3505"/>
      <c r="E436" s="3505"/>
      <c r="F436" s="3505"/>
      <c r="G436" s="3505"/>
      <c r="H436" s="3505"/>
      <c r="I436" s="3505"/>
      <c r="J436" s="3505"/>
      <c r="K436" s="3505"/>
      <c r="L436" s="3505"/>
      <c r="M436" s="3505"/>
      <c r="N436" s="3505"/>
      <c r="O436" s="3507"/>
      <c r="P436" s="3508"/>
      <c r="Q436" s="3544"/>
      <c r="R436" s="577"/>
      <c r="S436" s="578"/>
      <c r="V436" s="559"/>
      <c r="W436" s="559"/>
    </row>
    <row r="437" spans="1:35" s="558" customFormat="1" ht="13">
      <c r="A437" s="3505"/>
      <c r="B437" s="3506"/>
      <c r="C437" s="3505"/>
      <c r="D437" s="3505"/>
      <c r="E437" s="3505"/>
      <c r="F437" s="3505"/>
      <c r="G437" s="3505"/>
      <c r="H437" s="3505"/>
      <c r="I437" s="3505"/>
      <c r="J437" s="3505"/>
      <c r="K437" s="3505"/>
      <c r="L437" s="3505"/>
      <c r="M437" s="3505"/>
      <c r="N437" s="3505"/>
      <c r="O437" s="3507"/>
      <c r="P437" s="3508"/>
      <c r="Q437" s="3544"/>
      <c r="R437" s="577"/>
      <c r="S437" s="578"/>
      <c r="V437" s="559"/>
      <c r="W437" s="559"/>
    </row>
    <row r="438" spans="1:35" s="558" customFormat="1" ht="13">
      <c r="A438" s="3505"/>
      <c r="B438" s="3506"/>
      <c r="C438" s="3505"/>
      <c r="D438" s="3505"/>
      <c r="E438" s="3505"/>
      <c r="F438" s="3505"/>
      <c r="G438" s="3505"/>
      <c r="H438" s="3505"/>
      <c r="I438" s="3505"/>
      <c r="J438" s="3505"/>
      <c r="K438" s="3505"/>
      <c r="L438" s="3505"/>
      <c r="M438" s="3505"/>
      <c r="N438" s="3505"/>
      <c r="O438" s="3507"/>
      <c r="P438" s="3508"/>
      <c r="Q438" s="3544"/>
      <c r="R438" s="577"/>
      <c r="S438" s="578"/>
      <c r="V438" s="559"/>
      <c r="W438" s="559"/>
    </row>
    <row r="439" spans="1:35" s="558" customFormat="1" ht="13">
      <c r="A439" s="3505"/>
      <c r="B439" s="3506"/>
      <c r="C439" s="3505"/>
      <c r="D439" s="3505"/>
      <c r="E439" s="3505"/>
      <c r="F439" s="3505"/>
      <c r="G439" s="3505"/>
      <c r="H439" s="3505"/>
      <c r="I439" s="3505"/>
      <c r="J439" s="3505"/>
      <c r="K439" s="3505"/>
      <c r="L439" s="3505"/>
      <c r="M439" s="3505"/>
      <c r="N439" s="3505"/>
      <c r="O439" s="3507"/>
      <c r="P439" s="3508"/>
      <c r="Q439" s="3544"/>
      <c r="R439" s="577"/>
      <c r="S439" s="578"/>
      <c r="V439" s="559"/>
      <c r="W439" s="559"/>
    </row>
    <row r="440" spans="1:35" s="558" customFormat="1" ht="13">
      <c r="A440" s="3505"/>
      <c r="B440" s="3506"/>
      <c r="C440" s="3505"/>
      <c r="D440" s="3505"/>
      <c r="E440" s="3505"/>
      <c r="F440" s="3505"/>
      <c r="G440" s="3505"/>
      <c r="H440" s="3505"/>
      <c r="I440" s="3505"/>
      <c r="J440" s="3505"/>
      <c r="K440" s="3505"/>
      <c r="L440" s="3505"/>
      <c r="M440" s="3505"/>
      <c r="N440" s="3505"/>
      <c r="O440" s="3507"/>
      <c r="P440" s="3508"/>
      <c r="Q440" s="3544"/>
      <c r="R440" s="577"/>
      <c r="S440" s="578"/>
      <c r="V440" s="559"/>
      <c r="W440" s="559"/>
    </row>
    <row r="441" spans="1:35" s="558" customFormat="1" ht="13">
      <c r="A441" s="3505"/>
      <c r="B441" s="3506"/>
      <c r="C441" s="3505"/>
      <c r="D441" s="3505"/>
      <c r="E441" s="3505"/>
      <c r="F441" s="3505"/>
      <c r="G441" s="3505"/>
      <c r="H441" s="3505"/>
      <c r="I441" s="3505"/>
      <c r="J441" s="3505"/>
      <c r="K441" s="3505"/>
      <c r="L441" s="3505"/>
      <c r="M441" s="3505"/>
      <c r="N441" s="3505"/>
      <c r="O441" s="3507"/>
      <c r="P441" s="3508"/>
      <c r="Q441" s="3544"/>
      <c r="R441" s="577"/>
      <c r="S441" s="578"/>
      <c r="V441" s="559"/>
      <c r="W441" s="559"/>
    </row>
    <row r="442" spans="1:35" s="558" customFormat="1" ht="13">
      <c r="A442" s="3505"/>
      <c r="B442" s="3506"/>
      <c r="C442" s="3505"/>
      <c r="D442" s="3505"/>
      <c r="E442" s="3505"/>
      <c r="F442" s="3505"/>
      <c r="G442" s="3505"/>
      <c r="H442" s="3505"/>
      <c r="I442" s="3505"/>
      <c r="J442" s="3505"/>
      <c r="K442" s="3505"/>
      <c r="L442" s="3505"/>
      <c r="M442" s="3505"/>
      <c r="N442" s="3505"/>
      <c r="O442" s="3507"/>
      <c r="P442" s="3508"/>
      <c r="Q442" s="3544"/>
      <c r="R442" s="577"/>
      <c r="S442" s="578"/>
      <c r="V442" s="559"/>
      <c r="W442" s="559"/>
    </row>
    <row r="443" spans="1:35" s="558" customFormat="1" ht="13.75" thickBot="1">
      <c r="A443" s="3505"/>
      <c r="B443" s="3506"/>
      <c r="C443" s="3505"/>
      <c r="D443" s="3505"/>
      <c r="E443" s="3505"/>
      <c r="F443" s="3505"/>
      <c r="G443" s="3505"/>
      <c r="H443" s="3505"/>
      <c r="I443" s="3505"/>
      <c r="J443" s="3505"/>
      <c r="K443" s="3505"/>
      <c r="L443" s="3505"/>
      <c r="M443" s="3505"/>
      <c r="N443" s="3505"/>
      <c r="O443" s="3507"/>
      <c r="P443" s="3508"/>
      <c r="Q443" s="3544"/>
      <c r="R443" s="577"/>
      <c r="S443" s="578"/>
      <c r="V443" s="559"/>
      <c r="W443" s="559"/>
    </row>
    <row r="444" spans="1:35" s="97" customFormat="1">
      <c r="A444" s="210"/>
      <c r="B444" s="901"/>
      <c r="C444" s="210"/>
      <c r="D444" s="554"/>
      <c r="E444" s="554"/>
      <c r="F444" s="554"/>
      <c r="G444" s="554"/>
      <c r="H444" s="554"/>
      <c r="I444" s="554"/>
      <c r="J444" s="554"/>
      <c r="K444" s="554"/>
      <c r="L444" s="554"/>
      <c r="M444" s="554"/>
      <c r="N444" s="554"/>
      <c r="O444" s="903"/>
      <c r="P444" s="727"/>
      <c r="Q444" s="3536"/>
      <c r="R444" s="529"/>
      <c r="S444" s="530"/>
      <c r="T444" s="96"/>
      <c r="U444" s="96"/>
      <c r="Y444" s="96"/>
      <c r="Z444" s="96"/>
      <c r="AA444" s="96"/>
      <c r="AB444" s="96"/>
      <c r="AC444" s="96"/>
      <c r="AD444" s="96"/>
      <c r="AE444" s="96"/>
      <c r="AF444" s="96"/>
      <c r="AG444" s="96"/>
      <c r="AH444" s="96"/>
      <c r="AI444" s="96"/>
    </row>
    <row r="445" spans="1:35" s="97" customFormat="1" ht="20.25" customHeight="1" thickBot="1">
      <c r="A445" s="225"/>
      <c r="B445" s="905" t="s">
        <v>21</v>
      </c>
      <c r="C445" s="906"/>
      <c r="D445" s="555"/>
      <c r="E445" s="555"/>
      <c r="F445" s="555"/>
      <c r="G445" s="555"/>
      <c r="H445" s="555"/>
      <c r="I445" s="555"/>
      <c r="J445" s="555"/>
      <c r="K445" s="555"/>
      <c r="L445" s="555"/>
      <c r="M445" s="555"/>
      <c r="N445" s="555"/>
      <c r="O445" s="908"/>
      <c r="P445" s="728"/>
      <c r="Q445" s="3537">
        <f>SUM(Q398:Q441)</f>
        <v>0</v>
      </c>
      <c r="R445" s="529"/>
      <c r="S445" s="530"/>
      <c r="T445" s="96"/>
      <c r="U445" s="96"/>
      <c r="Y445" s="96"/>
      <c r="Z445" s="96"/>
      <c r="AA445" s="96"/>
      <c r="AB445" s="96"/>
      <c r="AC445" s="96"/>
      <c r="AD445" s="96"/>
      <c r="AE445" s="96"/>
      <c r="AF445" s="96"/>
      <c r="AG445" s="96"/>
      <c r="AH445" s="96"/>
      <c r="AI445" s="96"/>
    </row>
    <row r="446" spans="1:35" s="558" customFormat="1" ht="13">
      <c r="A446" s="3505"/>
      <c r="B446" s="3506"/>
      <c r="C446" s="3505"/>
      <c r="D446" s="3505"/>
      <c r="E446" s="3505"/>
      <c r="F446" s="3505"/>
      <c r="G446" s="3505"/>
      <c r="H446" s="3505"/>
      <c r="I446" s="3505"/>
      <c r="J446" s="3505"/>
      <c r="K446" s="3505"/>
      <c r="L446" s="3505"/>
      <c r="M446" s="3505"/>
      <c r="N446" s="3505"/>
      <c r="O446" s="3507"/>
      <c r="P446" s="3508"/>
      <c r="Q446" s="3544"/>
      <c r="R446" s="577"/>
      <c r="S446" s="578"/>
      <c r="V446" s="559"/>
      <c r="W446" s="559"/>
    </row>
    <row r="447" spans="1:35" s="558" customFormat="1" ht="13">
      <c r="A447" s="3505"/>
      <c r="B447" s="3506"/>
      <c r="C447" s="3505"/>
      <c r="D447" s="3505"/>
      <c r="E447" s="3505"/>
      <c r="F447" s="3505"/>
      <c r="G447" s="3505"/>
      <c r="H447" s="3505"/>
      <c r="I447" s="3505"/>
      <c r="J447" s="3505"/>
      <c r="K447" s="3505"/>
      <c r="L447" s="3505"/>
      <c r="M447" s="3505"/>
      <c r="N447" s="3505"/>
      <c r="O447" s="3507"/>
      <c r="P447" s="3508"/>
      <c r="Q447" s="3544"/>
      <c r="R447" s="577"/>
      <c r="S447" s="578"/>
      <c r="V447" s="559"/>
      <c r="W447" s="559"/>
    </row>
    <row r="448" spans="1:35" s="558" customFormat="1" ht="13">
      <c r="A448" s="3505"/>
      <c r="B448" s="3506"/>
      <c r="C448" s="3505"/>
      <c r="D448" s="3505"/>
      <c r="E448" s="3505"/>
      <c r="F448" s="3505"/>
      <c r="G448" s="3505"/>
      <c r="H448" s="3505"/>
      <c r="I448" s="3505"/>
      <c r="J448" s="3505"/>
      <c r="K448" s="3505"/>
      <c r="L448" s="3505"/>
      <c r="M448" s="3505"/>
      <c r="N448" s="3505"/>
      <c r="O448" s="3507"/>
      <c r="P448" s="3508"/>
      <c r="Q448" s="3544"/>
      <c r="R448" s="577"/>
      <c r="S448" s="578"/>
      <c r="V448" s="559"/>
      <c r="W448" s="559"/>
    </row>
    <row r="449" spans="1:25">
      <c r="A449" s="130"/>
      <c r="B449" s="148" t="s">
        <v>619</v>
      </c>
      <c r="C449" s="175"/>
      <c r="D449" s="553"/>
      <c r="E449" s="553"/>
      <c r="F449" s="553"/>
      <c r="G449" s="553"/>
      <c r="H449" s="553"/>
      <c r="I449" s="553"/>
      <c r="J449" s="553"/>
      <c r="K449" s="553"/>
      <c r="L449" s="553"/>
      <c r="M449" s="553"/>
      <c r="N449" s="553"/>
      <c r="O449" s="175"/>
      <c r="P449" s="523"/>
      <c r="Q449" s="3543"/>
    </row>
    <row r="450" spans="1:25" s="558" customFormat="1" ht="9" customHeight="1">
      <c r="A450" s="3505"/>
      <c r="B450" s="3506"/>
      <c r="C450" s="3505"/>
      <c r="D450" s="3505"/>
      <c r="E450" s="3505"/>
      <c r="F450" s="3505"/>
      <c r="G450" s="3505"/>
      <c r="H450" s="3505"/>
      <c r="I450" s="3505"/>
      <c r="J450" s="3505"/>
      <c r="K450" s="3505"/>
      <c r="L450" s="3505"/>
      <c r="M450" s="3505"/>
      <c r="N450" s="3505"/>
      <c r="O450" s="3507"/>
      <c r="P450" s="3508"/>
      <c r="Q450" s="3544"/>
      <c r="R450" s="577"/>
      <c r="S450" s="578"/>
      <c r="V450" s="559"/>
      <c r="W450" s="559"/>
    </row>
    <row r="451" spans="1:25" ht="12.65" customHeight="1">
      <c r="A451" s="134"/>
      <c r="B451" s="148" t="s">
        <v>183</v>
      </c>
      <c r="C451" s="134"/>
      <c r="D451" s="531"/>
      <c r="E451" s="531"/>
      <c r="F451" s="531"/>
      <c r="G451" s="531"/>
      <c r="H451" s="531"/>
      <c r="I451" s="531"/>
      <c r="J451" s="531"/>
      <c r="K451" s="531"/>
      <c r="L451" s="531"/>
      <c r="M451" s="531"/>
      <c r="N451" s="531"/>
      <c r="O451" s="1003"/>
      <c r="P451" s="523"/>
      <c r="Q451" s="3535"/>
    </row>
    <row r="452" spans="1:25" s="558" customFormat="1" ht="9" customHeight="1">
      <c r="A452" s="3505"/>
      <c r="B452" s="3506"/>
      <c r="C452" s="3505"/>
      <c r="D452" s="3505"/>
      <c r="E452" s="3505"/>
      <c r="F452" s="3505"/>
      <c r="G452" s="3505"/>
      <c r="H452" s="3505"/>
      <c r="I452" s="3505"/>
      <c r="J452" s="3505"/>
      <c r="K452" s="3505"/>
      <c r="L452" s="3505"/>
      <c r="M452" s="3505"/>
      <c r="N452" s="3505"/>
      <c r="O452" s="3507"/>
      <c r="P452" s="3508"/>
      <c r="Q452" s="3544"/>
      <c r="R452" s="577"/>
      <c r="S452" s="578"/>
      <c r="V452" s="559"/>
      <c r="W452" s="559"/>
    </row>
    <row r="453" spans="1:25" s="266" customFormat="1" ht="52">
      <c r="A453" s="1174"/>
      <c r="B453" s="1198" t="s">
        <v>616</v>
      </c>
      <c r="C453" s="1174"/>
      <c r="D453" s="1174"/>
      <c r="E453" s="1174"/>
      <c r="F453" s="1174"/>
      <c r="G453" s="1174"/>
      <c r="H453" s="1174"/>
      <c r="I453" s="1174"/>
      <c r="J453" s="1174"/>
      <c r="K453" s="1174"/>
      <c r="L453" s="1174"/>
      <c r="M453" s="1174"/>
      <c r="N453" s="1174"/>
      <c r="O453" s="1199"/>
      <c r="P453" s="1199"/>
      <c r="Q453" s="4501"/>
      <c r="S453" s="1177"/>
      <c r="T453" s="1178"/>
      <c r="U453" s="1178"/>
      <c r="V453" s="1200"/>
    </row>
    <row r="454" spans="1:25" s="266" customFormat="1" ht="14.75">
      <c r="A454" s="1174"/>
      <c r="B454" s="3511"/>
      <c r="C454" s="1174"/>
      <c r="D454" s="1174"/>
      <c r="E454" s="1174"/>
      <c r="F454" s="1174"/>
      <c r="G454" s="1174"/>
      <c r="H454" s="1174"/>
      <c r="I454" s="1174"/>
      <c r="J454" s="1174"/>
      <c r="K454" s="1174"/>
      <c r="L454" s="1174"/>
      <c r="M454" s="1174"/>
      <c r="N454" s="1174"/>
      <c r="O454" s="1199"/>
      <c r="P454" s="1199"/>
      <c r="Q454" s="4501"/>
      <c r="S454" s="1177"/>
      <c r="T454" s="1178"/>
      <c r="U454" s="1178"/>
      <c r="V454" s="1200"/>
    </row>
    <row r="455" spans="1:25" ht="104.25">
      <c r="A455" s="134"/>
      <c r="B455" s="3502" t="s">
        <v>1175</v>
      </c>
      <c r="C455" s="134"/>
      <c r="D455" s="531"/>
      <c r="E455" s="531"/>
      <c r="F455" s="531"/>
      <c r="G455" s="531"/>
      <c r="H455" s="531"/>
      <c r="I455" s="531"/>
      <c r="J455" s="531"/>
      <c r="K455" s="531"/>
      <c r="L455" s="531"/>
      <c r="M455" s="531"/>
      <c r="N455" s="531"/>
      <c r="O455" s="1003"/>
      <c r="P455" s="523"/>
      <c r="Q455" s="3535"/>
    </row>
    <row r="456" spans="1:25">
      <c r="A456" s="134"/>
      <c r="B456" s="3503"/>
      <c r="C456" s="134"/>
      <c r="D456" s="531"/>
      <c r="E456" s="531"/>
      <c r="F456" s="531"/>
      <c r="G456" s="531"/>
      <c r="H456" s="531"/>
      <c r="I456" s="531"/>
      <c r="J456" s="531"/>
      <c r="K456" s="531"/>
      <c r="L456" s="531"/>
      <c r="M456" s="531"/>
      <c r="N456" s="531"/>
      <c r="O456" s="1003"/>
      <c r="P456" s="523"/>
      <c r="Q456" s="3535"/>
    </row>
    <row r="457" spans="1:25" ht="52">
      <c r="A457" s="134" t="s">
        <v>8</v>
      </c>
      <c r="B457" s="138" t="s">
        <v>1200</v>
      </c>
      <c r="C457" s="134" t="s">
        <v>115</v>
      </c>
      <c r="D457" s="675">
        <f>+'[110]Take Off-mkt large'!P205</f>
        <v>15</v>
      </c>
      <c r="E457" s="675">
        <f t="shared" ref="E457:M457" si="37">+D457</f>
        <v>15</v>
      </c>
      <c r="F457" s="675">
        <f t="shared" si="37"/>
        <v>15</v>
      </c>
      <c r="G457" s="675">
        <f t="shared" si="37"/>
        <v>15</v>
      </c>
      <c r="H457" s="675">
        <f t="shared" si="37"/>
        <v>15</v>
      </c>
      <c r="I457" s="675">
        <f t="shared" si="37"/>
        <v>15</v>
      </c>
      <c r="J457" s="675">
        <f t="shared" si="37"/>
        <v>15</v>
      </c>
      <c r="K457" s="675">
        <f t="shared" si="37"/>
        <v>15</v>
      </c>
      <c r="L457" s="675">
        <f t="shared" si="37"/>
        <v>15</v>
      </c>
      <c r="M457" s="675">
        <f t="shared" si="37"/>
        <v>15</v>
      </c>
      <c r="N457" s="531"/>
      <c r="O457" s="207">
        <f>ROUND(SUM(D457:N457),0)</f>
        <v>150</v>
      </c>
      <c r="P457" s="523"/>
      <c r="Q457" s="3534">
        <f>O457*P457</f>
        <v>0</v>
      </c>
    </row>
    <row r="458" spans="1:25">
      <c r="A458" s="134"/>
      <c r="B458" s="138"/>
      <c r="C458" s="134"/>
      <c r="D458" s="531"/>
      <c r="E458" s="531"/>
      <c r="F458" s="531"/>
      <c r="G458" s="531"/>
      <c r="H458" s="531"/>
      <c r="I458" s="531"/>
      <c r="J458" s="531"/>
      <c r="K458" s="531"/>
      <c r="L458" s="531"/>
      <c r="M458" s="531"/>
      <c r="N458" s="531"/>
      <c r="O458" s="1003"/>
      <c r="P458" s="523"/>
      <c r="Q458" s="3535"/>
    </row>
    <row r="459" spans="1:25" s="94" customFormat="1" ht="26">
      <c r="A459" s="207" t="s">
        <v>9</v>
      </c>
      <c r="B459" s="138" t="s">
        <v>1106</v>
      </c>
      <c r="C459" s="207" t="s">
        <v>115</v>
      </c>
      <c r="D459" s="672">
        <f>+'[110]Take Off-mkt large'!P204</f>
        <v>18</v>
      </c>
      <c r="E459" s="672">
        <f>+D459-1</f>
        <v>17</v>
      </c>
      <c r="F459" s="672">
        <f>E459</f>
        <v>17</v>
      </c>
      <c r="G459" s="672">
        <f t="shared" ref="G459:M459" si="38">+F459</f>
        <v>17</v>
      </c>
      <c r="H459" s="672">
        <f t="shared" si="38"/>
        <v>17</v>
      </c>
      <c r="I459" s="672">
        <f t="shared" si="38"/>
        <v>17</v>
      </c>
      <c r="J459" s="672">
        <f t="shared" si="38"/>
        <v>17</v>
      </c>
      <c r="K459" s="672">
        <f t="shared" si="38"/>
        <v>17</v>
      </c>
      <c r="L459" s="672">
        <f t="shared" si="38"/>
        <v>17</v>
      </c>
      <c r="M459" s="672">
        <f t="shared" si="38"/>
        <v>17</v>
      </c>
      <c r="N459" s="526"/>
      <c r="O459" s="207">
        <f>ROUND(SUM(D459:N459),0)</f>
        <v>171</v>
      </c>
      <c r="P459" s="523"/>
      <c r="Q459" s="3534">
        <f>O459*P459</f>
        <v>0</v>
      </c>
      <c r="R459" s="532"/>
      <c r="S459" s="575"/>
      <c r="T459" s="576"/>
      <c r="V459" s="106"/>
      <c r="W459" s="106"/>
      <c r="X459" s="106"/>
      <c r="Y459" s="107"/>
    </row>
    <row r="460" spans="1:25" s="558" customFormat="1" ht="13">
      <c r="A460" s="3505"/>
      <c r="B460" s="3506"/>
      <c r="C460" s="3505"/>
      <c r="D460" s="3505"/>
      <c r="E460" s="3505"/>
      <c r="F460" s="3505"/>
      <c r="G460" s="3505"/>
      <c r="H460" s="3505"/>
      <c r="I460" s="3505"/>
      <c r="J460" s="3505"/>
      <c r="K460" s="3505"/>
      <c r="L460" s="3505"/>
      <c r="M460" s="3505"/>
      <c r="N460" s="3505"/>
      <c r="O460" s="3507"/>
      <c r="P460" s="3508"/>
      <c r="Q460" s="3544"/>
      <c r="R460" s="577"/>
      <c r="S460" s="578"/>
      <c r="V460" s="559"/>
      <c r="W460" s="559"/>
    </row>
    <row r="461" spans="1:25" s="558" customFormat="1" ht="26">
      <c r="A461" s="3505"/>
      <c r="B461" s="3512" t="s">
        <v>1201</v>
      </c>
      <c r="C461" s="3505"/>
      <c r="D461" s="3505"/>
      <c r="E461" s="3505"/>
      <c r="F461" s="3505"/>
      <c r="G461" s="3505"/>
      <c r="H461" s="3505"/>
      <c r="I461" s="3505"/>
      <c r="J461" s="3505"/>
      <c r="K461" s="3505"/>
      <c r="L461" s="3505"/>
      <c r="M461" s="3505"/>
      <c r="N461" s="3505"/>
      <c r="O461" s="3507"/>
      <c r="P461" s="3508"/>
      <c r="Q461" s="3544"/>
      <c r="R461" s="577"/>
      <c r="S461" s="578"/>
      <c r="V461" s="559"/>
      <c r="W461" s="559"/>
    </row>
    <row r="462" spans="1:25" s="558" customFormat="1" ht="13">
      <c r="A462" s="3505"/>
      <c r="B462" s="3506"/>
      <c r="C462" s="3505"/>
      <c r="D462" s="3505"/>
      <c r="E462" s="3505"/>
      <c r="F462" s="3505"/>
      <c r="G462" s="3505"/>
      <c r="H462" s="3505"/>
      <c r="I462" s="3505"/>
      <c r="J462" s="3505"/>
      <c r="K462" s="3505"/>
      <c r="L462" s="3505"/>
      <c r="M462" s="3505"/>
      <c r="N462" s="3505"/>
      <c r="O462" s="3507"/>
      <c r="P462" s="3508"/>
      <c r="Q462" s="3544"/>
      <c r="R462" s="577"/>
      <c r="S462" s="578"/>
      <c r="V462" s="559"/>
      <c r="W462" s="559"/>
    </row>
    <row r="463" spans="1:25" s="558" customFormat="1" ht="26">
      <c r="A463" s="3505" t="s">
        <v>12</v>
      </c>
      <c r="B463" s="3506" t="s">
        <v>618</v>
      </c>
      <c r="C463" s="3505" t="s">
        <v>110</v>
      </c>
      <c r="D463" s="3505">
        <f t="shared" ref="D463:M463" si="39">+D457*0.9*0.3</f>
        <v>4.05</v>
      </c>
      <c r="E463" s="3505">
        <f t="shared" si="39"/>
        <v>4.05</v>
      </c>
      <c r="F463" s="3505">
        <f t="shared" si="39"/>
        <v>4.05</v>
      </c>
      <c r="G463" s="3505">
        <f t="shared" si="39"/>
        <v>4.05</v>
      </c>
      <c r="H463" s="3505">
        <f t="shared" si="39"/>
        <v>4.05</v>
      </c>
      <c r="I463" s="3505">
        <f t="shared" si="39"/>
        <v>4.05</v>
      </c>
      <c r="J463" s="3505">
        <f t="shared" si="39"/>
        <v>4.05</v>
      </c>
      <c r="K463" s="3505">
        <f t="shared" si="39"/>
        <v>4.05</v>
      </c>
      <c r="L463" s="3505">
        <f t="shared" si="39"/>
        <v>4.05</v>
      </c>
      <c r="M463" s="3505">
        <f t="shared" si="39"/>
        <v>4.05</v>
      </c>
      <c r="N463" s="3505"/>
      <c r="O463" s="207">
        <f>ROUND(SUM(D463:N463),0)</f>
        <v>41</v>
      </c>
      <c r="P463" s="3508"/>
      <c r="Q463" s="3534">
        <f>O463*P463</f>
        <v>0</v>
      </c>
      <c r="R463" s="579">
        <f>0.3*0.9</f>
        <v>0.27</v>
      </c>
      <c r="S463" s="578"/>
      <c r="V463" s="559"/>
      <c r="W463" s="559"/>
    </row>
    <row r="464" spans="1:25" s="558" customFormat="1" ht="13">
      <c r="A464" s="3505"/>
      <c r="B464" s="3506"/>
      <c r="C464" s="3505"/>
      <c r="D464" s="3505"/>
      <c r="E464" s="3505"/>
      <c r="F464" s="3505"/>
      <c r="G464" s="3505"/>
      <c r="H464" s="3505"/>
      <c r="I464" s="3505"/>
      <c r="J464" s="3505"/>
      <c r="K464" s="3505"/>
      <c r="L464" s="3505"/>
      <c r="M464" s="3505"/>
      <c r="N464" s="3505"/>
      <c r="O464" s="3507"/>
      <c r="P464" s="3508"/>
      <c r="Q464" s="3544"/>
      <c r="R464" s="577"/>
      <c r="S464" s="578"/>
      <c r="V464" s="559"/>
      <c r="W464" s="559"/>
    </row>
    <row r="465" spans="1:35" s="558" customFormat="1" ht="13">
      <c r="A465" s="134"/>
      <c r="B465" s="177" t="s">
        <v>1107</v>
      </c>
      <c r="C465" s="139"/>
      <c r="D465" s="3505"/>
      <c r="E465" s="3505"/>
      <c r="F465" s="3505"/>
      <c r="G465" s="3505"/>
      <c r="H465" s="3505"/>
      <c r="I465" s="3505"/>
      <c r="J465" s="3505"/>
      <c r="K465" s="3505"/>
      <c r="L465" s="3505"/>
      <c r="M465" s="3505"/>
      <c r="N465" s="3505"/>
      <c r="O465" s="3507"/>
      <c r="P465" s="3508"/>
      <c r="Q465" s="3544"/>
      <c r="R465" s="579"/>
      <c r="S465" s="578"/>
      <c r="V465" s="559"/>
      <c r="W465" s="559"/>
    </row>
    <row r="466" spans="1:35" s="558" customFormat="1" ht="13">
      <c r="A466" s="134" t="s">
        <v>3</v>
      </c>
      <c r="B466" s="147" t="s">
        <v>1108</v>
      </c>
      <c r="C466" s="139" t="s">
        <v>86</v>
      </c>
      <c r="D466" s="3513">
        <f t="shared" ref="D466:M466" si="40">+D472</f>
        <v>175.5</v>
      </c>
      <c r="E466" s="3513">
        <f t="shared" si="40"/>
        <v>170.5</v>
      </c>
      <c r="F466" s="3513">
        <f t="shared" si="40"/>
        <v>170.5</v>
      </c>
      <c r="G466" s="3513">
        <f t="shared" si="40"/>
        <v>170.5</v>
      </c>
      <c r="H466" s="3513">
        <f t="shared" si="40"/>
        <v>170.5</v>
      </c>
      <c r="I466" s="3513">
        <f t="shared" si="40"/>
        <v>170.5</v>
      </c>
      <c r="J466" s="3513">
        <f t="shared" si="40"/>
        <v>170.5</v>
      </c>
      <c r="K466" s="3513">
        <f t="shared" si="40"/>
        <v>170.5</v>
      </c>
      <c r="L466" s="3513">
        <f t="shared" si="40"/>
        <v>170.5</v>
      </c>
      <c r="M466" s="3513">
        <f t="shared" si="40"/>
        <v>170.5</v>
      </c>
      <c r="N466" s="3505"/>
      <c r="O466" s="207">
        <f>ROUND(SUM(D466:N466),0)</f>
        <v>1710</v>
      </c>
      <c r="P466" s="729"/>
      <c r="Q466" s="3534">
        <f>O466*P466</f>
        <v>0</v>
      </c>
      <c r="R466" s="579"/>
      <c r="S466" s="578"/>
      <c r="V466" s="559"/>
      <c r="W466" s="559"/>
    </row>
    <row r="467" spans="1:35" s="558" customFormat="1" ht="13">
      <c r="A467" s="3505"/>
      <c r="B467" s="3506"/>
      <c r="C467" s="3505"/>
      <c r="D467" s="3505"/>
      <c r="E467" s="3505"/>
      <c r="F467" s="3505"/>
      <c r="G467" s="3505"/>
      <c r="H467" s="3505"/>
      <c r="I467" s="3505"/>
      <c r="J467" s="3505"/>
      <c r="K467" s="3505"/>
      <c r="L467" s="3505"/>
      <c r="M467" s="3505"/>
      <c r="N467" s="3505"/>
      <c r="O467" s="3507"/>
      <c r="P467" s="3508"/>
      <c r="Q467" s="3544"/>
      <c r="R467" s="577"/>
      <c r="S467" s="578"/>
      <c r="V467" s="559"/>
      <c r="W467" s="559"/>
    </row>
    <row r="468" spans="1:35" s="558" customFormat="1" ht="26">
      <c r="A468" s="134" t="s">
        <v>13</v>
      </c>
      <c r="B468" s="147" t="s">
        <v>1202</v>
      </c>
      <c r="C468" s="139" t="s">
        <v>86</v>
      </c>
      <c r="D468" s="3513">
        <f t="shared" ref="D468:M468" si="41">+D466</f>
        <v>175.5</v>
      </c>
      <c r="E468" s="3513">
        <f t="shared" si="41"/>
        <v>170.5</v>
      </c>
      <c r="F468" s="3513">
        <f t="shared" si="41"/>
        <v>170.5</v>
      </c>
      <c r="G468" s="3513">
        <f t="shared" si="41"/>
        <v>170.5</v>
      </c>
      <c r="H468" s="3513">
        <f t="shared" si="41"/>
        <v>170.5</v>
      </c>
      <c r="I468" s="3513">
        <f t="shared" si="41"/>
        <v>170.5</v>
      </c>
      <c r="J468" s="3513">
        <f t="shared" si="41"/>
        <v>170.5</v>
      </c>
      <c r="K468" s="3513">
        <f t="shared" si="41"/>
        <v>170.5</v>
      </c>
      <c r="L468" s="3513">
        <f t="shared" si="41"/>
        <v>170.5</v>
      </c>
      <c r="M468" s="3513">
        <f t="shared" si="41"/>
        <v>170.5</v>
      </c>
      <c r="N468" s="3505"/>
      <c r="O468" s="207">
        <f>ROUND(SUM(D468:N468),0)</f>
        <v>1710</v>
      </c>
      <c r="P468" s="729"/>
      <c r="Q468" s="3534">
        <f>O468*P468</f>
        <v>0</v>
      </c>
      <c r="R468" s="579"/>
      <c r="S468" s="578"/>
      <c r="V468" s="559"/>
      <c r="W468" s="559"/>
    </row>
    <row r="469" spans="1:35" s="558" customFormat="1" ht="13">
      <c r="A469" s="3505"/>
      <c r="B469" s="3506"/>
      <c r="C469" s="3505"/>
      <c r="D469" s="3505"/>
      <c r="E469" s="3505"/>
      <c r="F469" s="3505"/>
      <c r="G469" s="3505"/>
      <c r="H469" s="3505"/>
      <c r="I469" s="3505"/>
      <c r="J469" s="3505"/>
      <c r="K469" s="3505"/>
      <c r="L469" s="3505"/>
      <c r="M469" s="3505"/>
      <c r="N469" s="3505"/>
      <c r="O469" s="3507"/>
      <c r="P469" s="3508"/>
      <c r="Q469" s="3544"/>
      <c r="R469" s="577"/>
      <c r="S469" s="578"/>
      <c r="V469" s="559"/>
      <c r="W469" s="559"/>
    </row>
    <row r="470" spans="1:35" s="558" customFormat="1" ht="26">
      <c r="A470" s="134" t="s">
        <v>15</v>
      </c>
      <c r="B470" s="147" t="s">
        <v>1203</v>
      </c>
      <c r="C470" s="139" t="s">
        <v>86</v>
      </c>
      <c r="D470" s="3505">
        <f t="shared" ref="D470:M470" si="42">+D457*0.9</f>
        <v>13.5</v>
      </c>
      <c r="E470" s="3505">
        <f t="shared" si="42"/>
        <v>13.5</v>
      </c>
      <c r="F470" s="3505">
        <f t="shared" si="42"/>
        <v>13.5</v>
      </c>
      <c r="G470" s="3505">
        <f t="shared" si="42"/>
        <v>13.5</v>
      </c>
      <c r="H470" s="3505">
        <f t="shared" si="42"/>
        <v>13.5</v>
      </c>
      <c r="I470" s="3505">
        <f t="shared" si="42"/>
        <v>13.5</v>
      </c>
      <c r="J470" s="3505">
        <f t="shared" si="42"/>
        <v>13.5</v>
      </c>
      <c r="K470" s="3505">
        <f t="shared" si="42"/>
        <v>13.5</v>
      </c>
      <c r="L470" s="3505">
        <f t="shared" si="42"/>
        <v>13.5</v>
      </c>
      <c r="M470" s="3505">
        <f t="shared" si="42"/>
        <v>13.5</v>
      </c>
      <c r="N470" s="3505"/>
      <c r="O470" s="207">
        <f>ROUND(SUM(D470:N470),0)</f>
        <v>135</v>
      </c>
      <c r="P470" s="729"/>
      <c r="Q470" s="3534">
        <f>O470*P470</f>
        <v>0</v>
      </c>
      <c r="R470" s="579"/>
      <c r="S470" s="578"/>
      <c r="V470" s="559"/>
      <c r="W470" s="559"/>
    </row>
    <row r="471" spans="1:35" s="558" customFormat="1" ht="13">
      <c r="A471" s="3505"/>
      <c r="B471" s="3506"/>
      <c r="C471" s="3505"/>
      <c r="D471" s="3505"/>
      <c r="E471" s="3505"/>
      <c r="F471" s="3505"/>
      <c r="G471" s="3505"/>
      <c r="H471" s="3505"/>
      <c r="I471" s="3505"/>
      <c r="J471" s="3505"/>
      <c r="K471" s="3505"/>
      <c r="L471" s="3505"/>
      <c r="M471" s="3505"/>
      <c r="N471" s="3505"/>
      <c r="O471" s="3507"/>
      <c r="P471" s="3508"/>
      <c r="Q471" s="3544"/>
      <c r="R471" s="577"/>
      <c r="S471" s="578"/>
      <c r="V471" s="559"/>
      <c r="W471" s="559"/>
    </row>
    <row r="472" spans="1:35" s="558" customFormat="1" ht="26">
      <c r="A472" s="134" t="s">
        <v>91</v>
      </c>
      <c r="B472" s="147" t="s">
        <v>1204</v>
      </c>
      <c r="C472" s="139" t="s">
        <v>86</v>
      </c>
      <c r="D472" s="3513">
        <f t="shared" ref="D472:M472" si="43">+(0.9+2.4*2)*D457+(0.8+2.1*2)*D459</f>
        <v>175.5</v>
      </c>
      <c r="E472" s="3513">
        <f t="shared" si="43"/>
        <v>170.5</v>
      </c>
      <c r="F472" s="3513">
        <f t="shared" si="43"/>
        <v>170.5</v>
      </c>
      <c r="G472" s="3513">
        <f t="shared" si="43"/>
        <v>170.5</v>
      </c>
      <c r="H472" s="3513">
        <f t="shared" si="43"/>
        <v>170.5</v>
      </c>
      <c r="I472" s="3513">
        <f t="shared" si="43"/>
        <v>170.5</v>
      </c>
      <c r="J472" s="3513">
        <f t="shared" si="43"/>
        <v>170.5</v>
      </c>
      <c r="K472" s="3513">
        <f t="shared" si="43"/>
        <v>170.5</v>
      </c>
      <c r="L472" s="3513">
        <f t="shared" si="43"/>
        <v>170.5</v>
      </c>
      <c r="M472" s="3513">
        <f t="shared" si="43"/>
        <v>170.5</v>
      </c>
      <c r="N472" s="3505"/>
      <c r="O472" s="207">
        <f>ROUND(SUM(D472:N472),0)</f>
        <v>1710</v>
      </c>
      <c r="P472" s="729"/>
      <c r="Q472" s="3534">
        <f>O472*P472</f>
        <v>0</v>
      </c>
      <c r="R472" s="579"/>
      <c r="S472" s="578"/>
      <c r="V472" s="559"/>
      <c r="W472" s="559"/>
    </row>
    <row r="473" spans="1:35" s="558" customFormat="1" ht="13">
      <c r="A473" s="134"/>
      <c r="B473" s="147"/>
      <c r="C473" s="139"/>
      <c r="D473" s="3513"/>
      <c r="E473" s="3513"/>
      <c r="F473" s="3513"/>
      <c r="G473" s="3513"/>
      <c r="H473" s="3513"/>
      <c r="I473" s="3513"/>
      <c r="J473" s="3513"/>
      <c r="K473" s="3513"/>
      <c r="L473" s="3513"/>
      <c r="M473" s="3513"/>
      <c r="N473" s="3505"/>
      <c r="O473" s="207"/>
      <c r="P473" s="729"/>
      <c r="Q473" s="3534"/>
      <c r="R473" s="579"/>
      <c r="S473" s="578"/>
      <c r="V473" s="559"/>
      <c r="W473" s="559"/>
    </row>
    <row r="474" spans="1:35" s="558" customFormat="1" ht="13.75" thickBot="1">
      <c r="A474" s="134"/>
      <c r="B474" s="147"/>
      <c r="C474" s="139"/>
      <c r="D474" s="3513"/>
      <c r="E474" s="3513"/>
      <c r="F474" s="3513"/>
      <c r="G474" s="3513"/>
      <c r="H474" s="3513"/>
      <c r="I474" s="3513"/>
      <c r="J474" s="3513"/>
      <c r="K474" s="3513"/>
      <c r="L474" s="3513"/>
      <c r="M474" s="3513"/>
      <c r="N474" s="3505"/>
      <c r="O474" s="207"/>
      <c r="P474" s="729"/>
      <c r="Q474" s="3534"/>
      <c r="R474" s="579"/>
      <c r="S474" s="578"/>
      <c r="V474" s="559"/>
      <c r="W474" s="559"/>
    </row>
    <row r="475" spans="1:35" s="97" customFormat="1">
      <c r="A475" s="210"/>
      <c r="B475" s="901"/>
      <c r="C475" s="210"/>
      <c r="D475" s="554"/>
      <c r="E475" s="554"/>
      <c r="F475" s="554"/>
      <c r="G475" s="554"/>
      <c r="H475" s="554"/>
      <c r="I475" s="554"/>
      <c r="J475" s="554"/>
      <c r="K475" s="554"/>
      <c r="L475" s="554"/>
      <c r="M475" s="554"/>
      <c r="N475" s="554"/>
      <c r="O475" s="903"/>
      <c r="P475" s="727"/>
      <c r="Q475" s="3536"/>
      <c r="R475" s="529"/>
      <c r="S475" s="530"/>
      <c r="T475" s="96"/>
      <c r="U475" s="96"/>
      <c r="Y475" s="96"/>
      <c r="Z475" s="96"/>
      <c r="AA475" s="96"/>
      <c r="AB475" s="96"/>
      <c r="AC475" s="96"/>
      <c r="AD475" s="96"/>
      <c r="AE475" s="96"/>
      <c r="AF475" s="96"/>
      <c r="AG475" s="96"/>
      <c r="AH475" s="96"/>
      <c r="AI475" s="96"/>
    </row>
    <row r="476" spans="1:35" s="97" customFormat="1" ht="20.25" customHeight="1" thickBot="1">
      <c r="A476" s="225"/>
      <c r="B476" s="905" t="s">
        <v>21</v>
      </c>
      <c r="C476" s="906"/>
      <c r="D476" s="555"/>
      <c r="E476" s="555"/>
      <c r="F476" s="555"/>
      <c r="G476" s="555"/>
      <c r="H476" s="555"/>
      <c r="I476" s="555"/>
      <c r="J476" s="555"/>
      <c r="K476" s="555"/>
      <c r="L476" s="555"/>
      <c r="M476" s="555"/>
      <c r="N476" s="555"/>
      <c r="O476" s="908"/>
      <c r="P476" s="728"/>
      <c r="Q476" s="3537">
        <f>SUM(Q452:Q472)</f>
        <v>0</v>
      </c>
      <c r="R476" s="529"/>
      <c r="S476" s="530"/>
      <c r="T476" s="96"/>
      <c r="U476" s="96"/>
      <c r="Y476" s="96"/>
      <c r="Z476" s="96"/>
      <c r="AA476" s="96"/>
      <c r="AB476" s="96"/>
      <c r="AC476" s="96"/>
      <c r="AD476" s="96"/>
      <c r="AE476" s="96"/>
      <c r="AF476" s="96"/>
      <c r="AG476" s="96"/>
      <c r="AH476" s="96"/>
      <c r="AI476" s="96"/>
    </row>
    <row r="477" spans="1:35" s="97" customFormat="1" ht="10.5" customHeight="1">
      <c r="A477" s="134"/>
      <c r="B477" s="147"/>
      <c r="C477" s="134"/>
      <c r="D477" s="531"/>
      <c r="E477" s="531"/>
      <c r="F477" s="531"/>
      <c r="G477" s="531"/>
      <c r="H477" s="531"/>
      <c r="I477" s="531"/>
      <c r="J477" s="531"/>
      <c r="K477" s="531"/>
      <c r="L477" s="531"/>
      <c r="M477" s="531"/>
      <c r="N477" s="531"/>
      <c r="O477" s="1003"/>
      <c r="P477" s="523"/>
      <c r="Q477" s="3535"/>
      <c r="R477" s="529"/>
      <c r="S477" s="530"/>
      <c r="T477" s="96"/>
      <c r="U477" s="96"/>
      <c r="Y477" s="96"/>
      <c r="Z477" s="96"/>
      <c r="AA477" s="96"/>
      <c r="AB477" s="96"/>
      <c r="AC477" s="96"/>
      <c r="AD477" s="96"/>
      <c r="AE477" s="96"/>
      <c r="AF477" s="96"/>
      <c r="AG477" s="96"/>
      <c r="AH477" s="96"/>
      <c r="AI477" s="96"/>
    </row>
    <row r="478" spans="1:35" s="97" customFormat="1">
      <c r="A478" s="134"/>
      <c r="B478" s="135" t="s">
        <v>184</v>
      </c>
      <c r="C478" s="136"/>
      <c r="D478" s="136"/>
      <c r="E478" s="136"/>
      <c r="F478" s="136"/>
      <c r="G478" s="136"/>
      <c r="H478" s="136"/>
      <c r="I478" s="136"/>
      <c r="J478" s="136"/>
      <c r="K478" s="136"/>
      <c r="L478" s="136"/>
      <c r="M478" s="136"/>
      <c r="N478" s="136"/>
      <c r="O478" s="139"/>
      <c r="P478" s="729"/>
      <c r="Q478" s="4502"/>
      <c r="R478" s="527"/>
      <c r="S478" s="528"/>
      <c r="T478" s="96"/>
      <c r="U478" s="96"/>
      <c r="Y478" s="96"/>
      <c r="Z478" s="96"/>
      <c r="AA478" s="96"/>
      <c r="AB478" s="96"/>
      <c r="AC478" s="96"/>
      <c r="AD478" s="96"/>
      <c r="AE478" s="96"/>
      <c r="AF478" s="96"/>
      <c r="AG478" s="96"/>
      <c r="AH478" s="96"/>
      <c r="AI478" s="96"/>
    </row>
    <row r="479" spans="1:35" s="97" customFormat="1" ht="8.25" customHeight="1">
      <c r="A479" s="134"/>
      <c r="B479" s="138"/>
      <c r="C479" s="136"/>
      <c r="D479" s="136"/>
      <c r="E479" s="136"/>
      <c r="F479" s="136"/>
      <c r="G479" s="136"/>
      <c r="H479" s="136"/>
      <c r="I479" s="136"/>
      <c r="J479" s="136"/>
      <c r="K479" s="136"/>
      <c r="L479" s="136"/>
      <c r="M479" s="136"/>
      <c r="N479" s="136"/>
      <c r="O479" s="139"/>
      <c r="P479" s="729"/>
      <c r="Q479" s="4502"/>
      <c r="R479" s="527"/>
      <c r="S479" s="528"/>
      <c r="T479" s="96"/>
      <c r="U479" s="96"/>
      <c r="Y479" s="96"/>
      <c r="Z479" s="96"/>
      <c r="AA479" s="96"/>
      <c r="AB479" s="96"/>
      <c r="AC479" s="96"/>
      <c r="AD479" s="96"/>
      <c r="AE479" s="96"/>
      <c r="AF479" s="96"/>
      <c r="AG479" s="96"/>
      <c r="AH479" s="96"/>
      <c r="AI479" s="96"/>
    </row>
    <row r="480" spans="1:35" ht="30" customHeight="1">
      <c r="A480" s="134"/>
      <c r="B480" s="135" t="s">
        <v>330</v>
      </c>
      <c r="C480" s="136"/>
      <c r="D480" s="136"/>
      <c r="E480" s="136"/>
      <c r="F480" s="136"/>
      <c r="G480" s="136"/>
      <c r="H480" s="136"/>
      <c r="I480" s="136"/>
      <c r="J480" s="136"/>
      <c r="K480" s="136"/>
      <c r="L480" s="136"/>
      <c r="M480" s="136"/>
      <c r="N480" s="136"/>
      <c r="O480" s="139"/>
      <c r="P480" s="729"/>
      <c r="Q480" s="4502"/>
      <c r="R480" s="527"/>
      <c r="S480" s="528"/>
    </row>
    <row r="481" spans="1:35" ht="9" customHeight="1">
      <c r="A481" s="134"/>
      <c r="B481" s="135"/>
      <c r="C481" s="136"/>
      <c r="D481" s="136"/>
      <c r="E481" s="136"/>
      <c r="F481" s="136"/>
      <c r="G481" s="136"/>
      <c r="H481" s="136"/>
      <c r="I481" s="136"/>
      <c r="J481" s="136"/>
      <c r="K481" s="136"/>
      <c r="L481" s="136"/>
      <c r="M481" s="136"/>
      <c r="N481" s="136"/>
      <c r="O481" s="139"/>
      <c r="P481" s="729"/>
      <c r="Q481" s="4502"/>
      <c r="R481" s="527"/>
      <c r="S481" s="528"/>
    </row>
    <row r="482" spans="1:35">
      <c r="A482" s="134" t="s">
        <v>0</v>
      </c>
      <c r="B482" s="138" t="s">
        <v>186</v>
      </c>
      <c r="C482" s="274" t="s">
        <v>86</v>
      </c>
      <c r="D482" s="136">
        <f t="shared" ref="D482:N482" si="44">+D418+D466+D420+D468</f>
        <v>502.79999999999995</v>
      </c>
      <c r="E482" s="136">
        <f t="shared" si="44"/>
        <v>468.6</v>
      </c>
      <c r="F482" s="136">
        <f t="shared" si="44"/>
        <v>468.6</v>
      </c>
      <c r="G482" s="136">
        <f t="shared" si="44"/>
        <v>468.6</v>
      </c>
      <c r="H482" s="136">
        <f t="shared" si="44"/>
        <v>468.6</v>
      </c>
      <c r="I482" s="136">
        <f t="shared" si="44"/>
        <v>468.6</v>
      </c>
      <c r="J482" s="136">
        <f t="shared" si="44"/>
        <v>468.6</v>
      </c>
      <c r="K482" s="136">
        <f t="shared" si="44"/>
        <v>468.6</v>
      </c>
      <c r="L482" s="136">
        <f t="shared" si="44"/>
        <v>468.6</v>
      </c>
      <c r="M482" s="136">
        <f t="shared" si="44"/>
        <v>468.6</v>
      </c>
      <c r="N482" s="136">
        <f t="shared" si="44"/>
        <v>25.2</v>
      </c>
      <c r="O482" s="207">
        <f>ROUND(SUM(D482:N482),0)</f>
        <v>4745</v>
      </c>
      <c r="P482" s="735"/>
      <c r="Q482" s="3534">
        <f>O482*P482</f>
        <v>0</v>
      </c>
      <c r="R482" s="527"/>
      <c r="S482" s="528"/>
    </row>
    <row r="483" spans="1:35" ht="9" customHeight="1">
      <c r="A483" s="134"/>
      <c r="B483" s="135"/>
      <c r="C483" s="136"/>
      <c r="D483" s="136"/>
      <c r="E483" s="136"/>
      <c r="F483" s="136"/>
      <c r="G483" s="136"/>
      <c r="H483" s="136"/>
      <c r="I483" s="136"/>
      <c r="J483" s="136"/>
      <c r="K483" s="136"/>
      <c r="L483" s="136"/>
      <c r="M483" s="136"/>
      <c r="N483" s="136"/>
      <c r="O483" s="139"/>
      <c r="P483" s="729"/>
      <c r="Q483" s="4502"/>
      <c r="R483" s="527"/>
      <c r="S483" s="528"/>
    </row>
    <row r="484" spans="1:35">
      <c r="A484" s="134" t="s">
        <v>4</v>
      </c>
      <c r="B484" s="138" t="s">
        <v>187</v>
      </c>
      <c r="C484" s="136" t="s">
        <v>86</v>
      </c>
      <c r="D484" s="136">
        <f t="shared" ref="D484:N484" si="45">+D422+D472</f>
        <v>251.39999999999998</v>
      </c>
      <c r="E484" s="136">
        <f t="shared" si="45"/>
        <v>234.3</v>
      </c>
      <c r="F484" s="136">
        <f t="shared" si="45"/>
        <v>234.3</v>
      </c>
      <c r="G484" s="136">
        <f t="shared" si="45"/>
        <v>234.3</v>
      </c>
      <c r="H484" s="136">
        <f t="shared" si="45"/>
        <v>234.3</v>
      </c>
      <c r="I484" s="136">
        <f t="shared" si="45"/>
        <v>234.3</v>
      </c>
      <c r="J484" s="136">
        <f t="shared" si="45"/>
        <v>234.3</v>
      </c>
      <c r="K484" s="136">
        <f t="shared" si="45"/>
        <v>234.3</v>
      </c>
      <c r="L484" s="136">
        <f t="shared" si="45"/>
        <v>234.3</v>
      </c>
      <c r="M484" s="136">
        <f t="shared" si="45"/>
        <v>234.3</v>
      </c>
      <c r="N484" s="136">
        <f t="shared" si="45"/>
        <v>12.6</v>
      </c>
      <c r="O484" s="207">
        <f>ROUND(SUM(D484:N484),0)</f>
        <v>2373</v>
      </c>
      <c r="P484" s="729"/>
      <c r="Q484" s="3534">
        <f>O484*P484</f>
        <v>0</v>
      </c>
      <c r="R484" s="527"/>
      <c r="S484" s="528"/>
    </row>
    <row r="485" spans="1:35" ht="9" customHeight="1">
      <c r="A485" s="134"/>
      <c r="B485" s="138"/>
      <c r="C485" s="136"/>
      <c r="D485" s="136"/>
      <c r="E485" s="136"/>
      <c r="F485" s="136"/>
      <c r="G485" s="136"/>
      <c r="H485" s="136"/>
      <c r="I485" s="136"/>
      <c r="J485" s="136"/>
      <c r="K485" s="136"/>
      <c r="L485" s="136"/>
      <c r="M485" s="136"/>
      <c r="N485" s="136"/>
      <c r="O485" s="139"/>
      <c r="P485" s="729"/>
      <c r="Q485" s="4502"/>
      <c r="R485" s="527"/>
      <c r="S485" s="528"/>
    </row>
    <row r="486" spans="1:35" ht="47.25" customHeight="1">
      <c r="A486" s="134"/>
      <c r="B486" s="135" t="s">
        <v>1109</v>
      </c>
      <c r="C486" s="136"/>
      <c r="D486" s="136"/>
      <c r="E486" s="136"/>
      <c r="F486" s="136"/>
      <c r="G486" s="136"/>
      <c r="H486" s="136"/>
      <c r="I486" s="136"/>
      <c r="J486" s="136"/>
      <c r="K486" s="136"/>
      <c r="L486" s="136"/>
      <c r="M486" s="136"/>
      <c r="N486" s="136"/>
      <c r="O486" s="139"/>
      <c r="P486" s="729"/>
      <c r="Q486" s="4502"/>
      <c r="R486" s="527"/>
      <c r="S486" s="528"/>
    </row>
    <row r="487" spans="1:35" ht="18" customHeight="1">
      <c r="A487" s="134" t="s">
        <v>5</v>
      </c>
      <c r="B487" s="138" t="s">
        <v>188</v>
      </c>
      <c r="C487" s="136" t="s">
        <v>110</v>
      </c>
      <c r="D487" s="136">
        <f>+D470*0.4+(0.9*2.1*2*D457)+(0.8*2.1*2*D459)+(2.4*2*D414)+(1.5*2.4*2)*D412</f>
        <v>187.38</v>
      </c>
      <c r="E487" s="136">
        <f t="shared" ref="E487:N487" si="46">+E470*0.4+(0.9*2.1*2*E457)+(0.8*2.1*2*E459)+(2.4*2*E414)+(1.5*2.4*2)*E412</f>
        <v>172.01999999999998</v>
      </c>
      <c r="F487" s="136">
        <f t="shared" si="46"/>
        <v>172.01999999999998</v>
      </c>
      <c r="G487" s="136">
        <f t="shared" si="46"/>
        <v>172.01999999999998</v>
      </c>
      <c r="H487" s="136">
        <f t="shared" si="46"/>
        <v>172.01999999999998</v>
      </c>
      <c r="I487" s="136">
        <f t="shared" si="46"/>
        <v>172.01999999999998</v>
      </c>
      <c r="J487" s="136">
        <f t="shared" si="46"/>
        <v>172.01999999999998</v>
      </c>
      <c r="K487" s="136">
        <f t="shared" si="46"/>
        <v>172.01999999999998</v>
      </c>
      <c r="L487" s="136">
        <f t="shared" si="46"/>
        <v>172.01999999999998</v>
      </c>
      <c r="M487" s="136">
        <f t="shared" si="46"/>
        <v>172.01999999999998</v>
      </c>
      <c r="N487" s="136">
        <f t="shared" si="46"/>
        <v>14.399999999999999</v>
      </c>
      <c r="O487" s="207">
        <f>ROUND(SUM(D487:N487),0)</f>
        <v>1750</v>
      </c>
      <c r="P487" s="729"/>
      <c r="Q487" s="3534">
        <f>O487*P487</f>
        <v>0</v>
      </c>
      <c r="R487" s="527"/>
      <c r="S487" s="528"/>
    </row>
    <row r="488" spans="1:35" ht="8.25" customHeight="1">
      <c r="A488" s="134"/>
      <c r="B488" s="135"/>
      <c r="C488" s="136"/>
      <c r="D488" s="136"/>
      <c r="E488" s="136"/>
      <c r="F488" s="136"/>
      <c r="G488" s="136"/>
      <c r="H488" s="136"/>
      <c r="I488" s="136"/>
      <c r="J488" s="136"/>
      <c r="K488" s="136"/>
      <c r="L488" s="136"/>
      <c r="M488" s="136"/>
      <c r="N488" s="136"/>
      <c r="O488" s="139"/>
      <c r="P488" s="729"/>
      <c r="Q488" s="4502"/>
      <c r="R488" s="527"/>
      <c r="S488" s="528"/>
    </row>
    <row r="489" spans="1:35">
      <c r="A489" s="134" t="s">
        <v>6</v>
      </c>
      <c r="B489" s="138" t="s">
        <v>331</v>
      </c>
      <c r="C489" s="136" t="s">
        <v>86</v>
      </c>
      <c r="D489" s="136">
        <f t="shared" ref="D489:N489" si="47">+D484</f>
        <v>251.39999999999998</v>
      </c>
      <c r="E489" s="136">
        <f t="shared" si="47"/>
        <v>234.3</v>
      </c>
      <c r="F489" s="136">
        <f t="shared" si="47"/>
        <v>234.3</v>
      </c>
      <c r="G489" s="136">
        <f t="shared" si="47"/>
        <v>234.3</v>
      </c>
      <c r="H489" s="136">
        <f t="shared" si="47"/>
        <v>234.3</v>
      </c>
      <c r="I489" s="136">
        <f t="shared" si="47"/>
        <v>234.3</v>
      </c>
      <c r="J489" s="136">
        <f t="shared" si="47"/>
        <v>234.3</v>
      </c>
      <c r="K489" s="136">
        <f t="shared" si="47"/>
        <v>234.3</v>
      </c>
      <c r="L489" s="136">
        <f t="shared" si="47"/>
        <v>234.3</v>
      </c>
      <c r="M489" s="136">
        <f t="shared" si="47"/>
        <v>234.3</v>
      </c>
      <c r="N489" s="136">
        <f t="shared" si="47"/>
        <v>12.6</v>
      </c>
      <c r="O489" s="207">
        <f>ROUND(SUM(D489:N489),0)</f>
        <v>2373</v>
      </c>
      <c r="P489" s="729"/>
      <c r="Q489" s="3534">
        <f>O489*P489</f>
        <v>0</v>
      </c>
      <c r="R489" s="527"/>
      <c r="S489" s="528"/>
    </row>
    <row r="490" spans="1:35" ht="10.15" customHeight="1">
      <c r="A490" s="134"/>
      <c r="B490" s="135"/>
      <c r="C490" s="136"/>
      <c r="D490" s="136"/>
      <c r="E490" s="136"/>
      <c r="F490" s="136"/>
      <c r="G490" s="136"/>
      <c r="H490" s="136"/>
      <c r="I490" s="136"/>
      <c r="J490" s="136"/>
      <c r="K490" s="136"/>
      <c r="L490" s="136"/>
      <c r="M490" s="136"/>
      <c r="N490" s="136"/>
      <c r="O490" s="139"/>
      <c r="P490" s="729"/>
      <c r="Q490" s="4502"/>
      <c r="R490" s="527"/>
      <c r="S490" s="528"/>
    </row>
    <row r="491" spans="1:35">
      <c r="A491" s="1185" t="s">
        <v>2</v>
      </c>
      <c r="B491" s="659" t="s">
        <v>623</v>
      </c>
      <c r="C491" s="1185" t="s">
        <v>86</v>
      </c>
      <c r="D491" s="136">
        <f t="shared" ref="D491:N491" si="48">+D420+D468</f>
        <v>251.39999999999998</v>
      </c>
      <c r="E491" s="136">
        <f t="shared" si="48"/>
        <v>234.3</v>
      </c>
      <c r="F491" s="136">
        <f t="shared" si="48"/>
        <v>234.3</v>
      </c>
      <c r="G491" s="136">
        <f t="shared" si="48"/>
        <v>234.3</v>
      </c>
      <c r="H491" s="136">
        <f t="shared" si="48"/>
        <v>234.3</v>
      </c>
      <c r="I491" s="136">
        <f t="shared" si="48"/>
        <v>234.3</v>
      </c>
      <c r="J491" s="136">
        <f t="shared" si="48"/>
        <v>234.3</v>
      </c>
      <c r="K491" s="136">
        <f t="shared" si="48"/>
        <v>234.3</v>
      </c>
      <c r="L491" s="136">
        <f t="shared" si="48"/>
        <v>234.3</v>
      </c>
      <c r="M491" s="136">
        <f t="shared" si="48"/>
        <v>234.3</v>
      </c>
      <c r="N491" s="136">
        <f t="shared" si="48"/>
        <v>12.6</v>
      </c>
      <c r="O491" s="207">
        <f>ROUND(SUM(D491:N491),0)</f>
        <v>2373</v>
      </c>
      <c r="P491" s="729"/>
      <c r="Q491" s="3534">
        <f>O491*P491</f>
        <v>0</v>
      </c>
      <c r="R491" s="527"/>
      <c r="S491" s="528"/>
    </row>
    <row r="492" spans="1:35" ht="10.15" customHeight="1">
      <c r="A492" s="134"/>
      <c r="B492" s="135"/>
      <c r="C492" s="136"/>
      <c r="D492" s="136"/>
      <c r="E492" s="136"/>
      <c r="F492" s="136"/>
      <c r="G492" s="136"/>
      <c r="H492" s="136"/>
      <c r="I492" s="136"/>
      <c r="J492" s="136"/>
      <c r="K492" s="136"/>
      <c r="L492" s="136"/>
      <c r="M492" s="136"/>
      <c r="N492" s="136"/>
      <c r="O492" s="139"/>
      <c r="P492" s="729"/>
      <c r="Q492" s="4502"/>
      <c r="R492" s="527"/>
      <c r="S492" s="528"/>
    </row>
    <row r="493" spans="1:35">
      <c r="A493" s="1185" t="s">
        <v>8</v>
      </c>
      <c r="B493" s="1201" t="s">
        <v>624</v>
      </c>
      <c r="C493" s="1185" t="s">
        <v>86</v>
      </c>
      <c r="D493" s="136">
        <f t="shared" ref="D493:N493" si="49">+D466+D418</f>
        <v>251.39999999999998</v>
      </c>
      <c r="E493" s="136">
        <f t="shared" si="49"/>
        <v>234.3</v>
      </c>
      <c r="F493" s="136">
        <f t="shared" si="49"/>
        <v>234.3</v>
      </c>
      <c r="G493" s="136">
        <f t="shared" si="49"/>
        <v>234.3</v>
      </c>
      <c r="H493" s="136">
        <f t="shared" si="49"/>
        <v>234.3</v>
      </c>
      <c r="I493" s="136">
        <f t="shared" si="49"/>
        <v>234.3</v>
      </c>
      <c r="J493" s="136">
        <f t="shared" si="49"/>
        <v>234.3</v>
      </c>
      <c r="K493" s="136">
        <f t="shared" si="49"/>
        <v>234.3</v>
      </c>
      <c r="L493" s="136">
        <f t="shared" si="49"/>
        <v>234.3</v>
      </c>
      <c r="M493" s="136">
        <f t="shared" si="49"/>
        <v>234.3</v>
      </c>
      <c r="N493" s="136">
        <f t="shared" si="49"/>
        <v>12.6</v>
      </c>
      <c r="O493" s="207">
        <f>ROUND(SUM(D493:N493),0)</f>
        <v>2373</v>
      </c>
      <c r="P493" s="729"/>
      <c r="Q493" s="3534">
        <f>O493*P493</f>
        <v>0</v>
      </c>
      <c r="R493" s="527"/>
      <c r="S493" s="528"/>
    </row>
    <row r="494" spans="1:35" ht="7.5" customHeight="1">
      <c r="A494" s="134"/>
      <c r="B494" s="135"/>
      <c r="C494" s="136"/>
      <c r="D494" s="136"/>
      <c r="E494" s="136"/>
      <c r="F494" s="136"/>
      <c r="G494" s="136"/>
      <c r="H494" s="136"/>
      <c r="I494" s="136"/>
      <c r="J494" s="136"/>
      <c r="K494" s="136"/>
      <c r="L494" s="136"/>
      <c r="M494" s="136"/>
      <c r="N494" s="136"/>
      <c r="O494" s="139"/>
      <c r="P494" s="729"/>
      <c r="Q494" s="4502"/>
      <c r="R494" s="527"/>
      <c r="S494" s="528"/>
    </row>
    <row r="495" spans="1:35">
      <c r="A495" s="134"/>
      <c r="B495" s="172" t="s">
        <v>14</v>
      </c>
      <c r="C495" s="139"/>
      <c r="D495" s="139"/>
      <c r="E495" s="139"/>
      <c r="F495" s="139"/>
      <c r="G495" s="139"/>
      <c r="H495" s="139"/>
      <c r="I495" s="139"/>
      <c r="J495" s="139"/>
      <c r="K495" s="139"/>
      <c r="L495" s="139"/>
      <c r="M495" s="139"/>
      <c r="N495" s="139"/>
      <c r="O495" s="1027"/>
      <c r="P495" s="729"/>
      <c r="Q495" s="4502"/>
      <c r="R495" s="527"/>
      <c r="S495" s="528"/>
    </row>
    <row r="496" spans="1:35" s="97" customFormat="1" ht="10.15" customHeight="1">
      <c r="A496" s="134"/>
      <c r="B496" s="135"/>
      <c r="C496" s="136"/>
      <c r="D496" s="136"/>
      <c r="E496" s="136"/>
      <c r="F496" s="136"/>
      <c r="G496" s="136"/>
      <c r="H496" s="136"/>
      <c r="I496" s="136"/>
      <c r="J496" s="136"/>
      <c r="K496" s="136"/>
      <c r="L496" s="136"/>
      <c r="M496" s="136"/>
      <c r="N496" s="136"/>
      <c r="O496" s="139"/>
      <c r="P496" s="729"/>
      <c r="Q496" s="4502"/>
      <c r="R496" s="527"/>
      <c r="S496" s="528"/>
      <c r="T496" s="96"/>
      <c r="U496" s="96"/>
      <c r="Y496" s="96"/>
      <c r="Z496" s="96"/>
      <c r="AA496" s="96"/>
      <c r="AB496" s="96"/>
      <c r="AC496" s="96"/>
      <c r="AD496" s="96"/>
      <c r="AE496" s="96"/>
      <c r="AF496" s="96"/>
      <c r="AG496" s="96"/>
      <c r="AH496" s="96"/>
      <c r="AI496" s="96"/>
    </row>
    <row r="497" spans="1:35" s="68" customFormat="1">
      <c r="A497" s="1185"/>
      <c r="B497" s="1202" t="s">
        <v>597</v>
      </c>
      <c r="C497" s="1185"/>
      <c r="D497" s="1185"/>
      <c r="E497" s="1185"/>
      <c r="F497" s="1185"/>
      <c r="G497" s="1185"/>
      <c r="H497" s="1185"/>
      <c r="I497" s="1185"/>
      <c r="J497" s="1185"/>
      <c r="K497" s="1185"/>
      <c r="L497" s="1185"/>
      <c r="M497" s="1185"/>
      <c r="N497" s="1185"/>
      <c r="O497" s="1186"/>
      <c r="P497" s="1186"/>
      <c r="Q497" s="4503"/>
      <c r="T497" s="1203"/>
      <c r="W497" s="1203"/>
    </row>
    <row r="498" spans="1:35" s="68" customFormat="1" ht="19.5" customHeight="1">
      <c r="A498" s="1185"/>
      <c r="B498" s="1202" t="s">
        <v>598</v>
      </c>
      <c r="C498" s="1185"/>
      <c r="D498" s="1185"/>
      <c r="E498" s="1185"/>
      <c r="F498" s="1185"/>
      <c r="G498" s="1185"/>
      <c r="H498" s="1185"/>
      <c r="I498" s="1185"/>
      <c r="J498" s="1185"/>
      <c r="K498" s="1185"/>
      <c r="L498" s="1185"/>
      <c r="M498" s="1185"/>
      <c r="N498" s="1185"/>
      <c r="O498" s="1186"/>
      <c r="P498" s="1186"/>
      <c r="Q498" s="4503"/>
      <c r="T498" s="1203"/>
      <c r="W498" s="1203"/>
    </row>
    <row r="499" spans="1:35" s="97" customFormat="1">
      <c r="A499" s="134"/>
      <c r="B499" s="172" t="s">
        <v>599</v>
      </c>
      <c r="C499" s="139"/>
      <c r="D499" s="139"/>
      <c r="E499" s="139"/>
      <c r="F499" s="139"/>
      <c r="G499" s="139"/>
      <c r="H499" s="139"/>
      <c r="I499" s="139"/>
      <c r="J499" s="139"/>
      <c r="K499" s="139"/>
      <c r="L499" s="139"/>
      <c r="M499" s="139"/>
      <c r="N499" s="139"/>
      <c r="O499" s="1027"/>
      <c r="P499" s="729"/>
      <c r="Q499" s="4502"/>
      <c r="R499" s="527"/>
      <c r="S499" s="528"/>
      <c r="T499" s="96"/>
      <c r="U499" s="96"/>
      <c r="Y499" s="96"/>
      <c r="Z499" s="96"/>
      <c r="AA499" s="96"/>
      <c r="AB499" s="96"/>
      <c r="AC499" s="96"/>
      <c r="AD499" s="96"/>
      <c r="AE499" s="96"/>
      <c r="AF499" s="96"/>
      <c r="AG499" s="96"/>
      <c r="AH499" s="96"/>
      <c r="AI499" s="96"/>
    </row>
    <row r="500" spans="1:35" s="97" customFormat="1" ht="10.15" customHeight="1">
      <c r="A500" s="134"/>
      <c r="B500" s="135"/>
      <c r="C500" s="136"/>
      <c r="D500" s="136"/>
      <c r="E500" s="136"/>
      <c r="F500" s="136"/>
      <c r="G500" s="136"/>
      <c r="H500" s="136"/>
      <c r="I500" s="136"/>
      <c r="J500" s="136"/>
      <c r="K500" s="136"/>
      <c r="L500" s="136"/>
      <c r="M500" s="136"/>
      <c r="N500" s="136"/>
      <c r="O500" s="139"/>
      <c r="P500" s="729"/>
      <c r="Q500" s="4502"/>
      <c r="R500" s="527"/>
      <c r="S500" s="528"/>
      <c r="T500" s="96"/>
      <c r="U500" s="96"/>
      <c r="Y500" s="96"/>
      <c r="Z500" s="96"/>
      <c r="AA500" s="96"/>
      <c r="AB500" s="96"/>
      <c r="AC500" s="96"/>
      <c r="AD500" s="96"/>
      <c r="AE500" s="96"/>
      <c r="AF500" s="96"/>
      <c r="AG500" s="96"/>
      <c r="AH500" s="96"/>
      <c r="AI500" s="96"/>
    </row>
    <row r="501" spans="1:35" s="97" customFormat="1">
      <c r="A501" s="134" t="s">
        <v>9</v>
      </c>
      <c r="B501" s="147" t="s">
        <v>189</v>
      </c>
      <c r="C501" s="139" t="s">
        <v>600</v>
      </c>
      <c r="D501" s="139">
        <f t="shared" ref="D501:N501" si="50">+(D457+D459+D412*2+D414)*1.5</f>
        <v>70.5</v>
      </c>
      <c r="E501" s="139">
        <f t="shared" si="50"/>
        <v>64.5</v>
      </c>
      <c r="F501" s="139">
        <f t="shared" si="50"/>
        <v>64.5</v>
      </c>
      <c r="G501" s="139">
        <f t="shared" si="50"/>
        <v>64.5</v>
      </c>
      <c r="H501" s="139">
        <f t="shared" si="50"/>
        <v>64.5</v>
      </c>
      <c r="I501" s="139">
        <f t="shared" si="50"/>
        <v>64.5</v>
      </c>
      <c r="J501" s="139">
        <f t="shared" si="50"/>
        <v>64.5</v>
      </c>
      <c r="K501" s="139">
        <f t="shared" si="50"/>
        <v>64.5</v>
      </c>
      <c r="L501" s="139">
        <f t="shared" si="50"/>
        <v>64.5</v>
      </c>
      <c r="M501" s="139">
        <f t="shared" si="50"/>
        <v>64.5</v>
      </c>
      <c r="N501" s="139">
        <f t="shared" si="50"/>
        <v>6</v>
      </c>
      <c r="O501" s="207">
        <f>ROUND(SUM(D501:N501),0)</f>
        <v>657</v>
      </c>
      <c r="P501" s="729"/>
      <c r="Q501" s="3534">
        <f>O501*P501</f>
        <v>0</v>
      </c>
      <c r="R501" s="527"/>
      <c r="S501" s="528"/>
      <c r="T501" s="96"/>
      <c r="U501" s="96"/>
      <c r="Y501" s="96"/>
      <c r="Z501" s="96"/>
      <c r="AA501" s="96"/>
      <c r="AB501" s="96"/>
      <c r="AC501" s="96"/>
      <c r="AD501" s="96"/>
      <c r="AE501" s="96"/>
      <c r="AF501" s="96"/>
      <c r="AG501" s="96"/>
      <c r="AH501" s="96"/>
      <c r="AI501" s="96"/>
    </row>
    <row r="502" spans="1:35" s="97" customFormat="1" ht="10.15" customHeight="1">
      <c r="A502" s="134"/>
      <c r="B502" s="135"/>
      <c r="C502" s="136"/>
      <c r="D502" s="136"/>
      <c r="E502" s="136"/>
      <c r="F502" s="136"/>
      <c r="G502" s="136"/>
      <c r="H502" s="136"/>
      <c r="I502" s="136"/>
      <c r="J502" s="136"/>
      <c r="K502" s="136"/>
      <c r="L502" s="136"/>
      <c r="M502" s="136"/>
      <c r="N502" s="136"/>
      <c r="O502" s="139"/>
      <c r="P502" s="729"/>
      <c r="Q502" s="4502"/>
      <c r="R502" s="527"/>
      <c r="S502" s="528"/>
      <c r="T502" s="96"/>
      <c r="U502" s="96"/>
      <c r="Y502" s="96"/>
      <c r="Z502" s="96"/>
      <c r="AA502" s="96"/>
      <c r="AB502" s="96"/>
      <c r="AC502" s="96"/>
      <c r="AD502" s="96"/>
      <c r="AE502" s="96"/>
      <c r="AF502" s="96"/>
      <c r="AG502" s="96"/>
      <c r="AH502" s="96"/>
      <c r="AI502" s="96"/>
    </row>
    <row r="503" spans="1:35" s="97" customFormat="1" ht="26.25">
      <c r="A503" s="134" t="s">
        <v>12</v>
      </c>
      <c r="B503" s="147" t="s">
        <v>605</v>
      </c>
      <c r="C503" s="139" t="s">
        <v>115</v>
      </c>
      <c r="D503" s="676">
        <f t="shared" ref="D503:N503" si="51">+D412+D414</f>
        <v>13</v>
      </c>
      <c r="E503" s="676">
        <f t="shared" si="51"/>
        <v>11</v>
      </c>
      <c r="F503" s="676">
        <f t="shared" si="51"/>
        <v>11</v>
      </c>
      <c r="G503" s="676">
        <f t="shared" si="51"/>
        <v>11</v>
      </c>
      <c r="H503" s="676">
        <f t="shared" si="51"/>
        <v>11</v>
      </c>
      <c r="I503" s="676">
        <f t="shared" si="51"/>
        <v>11</v>
      </c>
      <c r="J503" s="676">
        <f t="shared" si="51"/>
        <v>11</v>
      </c>
      <c r="K503" s="676">
        <f t="shared" si="51"/>
        <v>11</v>
      </c>
      <c r="L503" s="676">
        <f t="shared" si="51"/>
        <v>11</v>
      </c>
      <c r="M503" s="676">
        <f t="shared" si="51"/>
        <v>11</v>
      </c>
      <c r="N503" s="676">
        <f t="shared" si="51"/>
        <v>2</v>
      </c>
      <c r="O503" s="207">
        <f>ROUND(SUM(D503:N503),0)</f>
        <v>114</v>
      </c>
      <c r="P503" s="729"/>
      <c r="Q503" s="3534">
        <f>O503*P503</f>
        <v>0</v>
      </c>
      <c r="R503" s="527"/>
      <c r="S503" s="528"/>
      <c r="T503" s="96"/>
      <c r="U503" s="96"/>
      <c r="Y503" s="96"/>
      <c r="Z503" s="96"/>
      <c r="AA503" s="96"/>
      <c r="AB503" s="96"/>
      <c r="AC503" s="96"/>
      <c r="AD503" s="96"/>
      <c r="AE503" s="96"/>
      <c r="AF503" s="96"/>
      <c r="AG503" s="96"/>
      <c r="AH503" s="96"/>
      <c r="AI503" s="96"/>
    </row>
    <row r="504" spans="1:35" s="97" customFormat="1" ht="10.15" customHeight="1">
      <c r="A504" s="134"/>
      <c r="B504" s="135"/>
      <c r="C504" s="136"/>
      <c r="D504" s="136"/>
      <c r="E504" s="136"/>
      <c r="F504" s="136"/>
      <c r="G504" s="136"/>
      <c r="H504" s="136"/>
      <c r="I504" s="136"/>
      <c r="J504" s="136"/>
      <c r="K504" s="136"/>
      <c r="L504" s="136"/>
      <c r="M504" s="136"/>
      <c r="N504" s="136"/>
      <c r="O504" s="139"/>
      <c r="P504" s="729"/>
      <c r="Q504" s="4502"/>
      <c r="R504" s="527"/>
      <c r="S504" s="528"/>
      <c r="T504" s="96"/>
      <c r="U504" s="96"/>
      <c r="Y504" s="96"/>
      <c r="Z504" s="96"/>
      <c r="AA504" s="96"/>
      <c r="AB504" s="96"/>
      <c r="AC504" s="96"/>
      <c r="AD504" s="96"/>
      <c r="AE504" s="96"/>
      <c r="AF504" s="96"/>
      <c r="AG504" s="96"/>
      <c r="AH504" s="96"/>
      <c r="AI504" s="96"/>
    </row>
    <row r="505" spans="1:35" s="97" customFormat="1">
      <c r="A505" s="134" t="s">
        <v>3</v>
      </c>
      <c r="B505" s="147" t="s">
        <v>606</v>
      </c>
      <c r="C505" s="139" t="s">
        <v>115</v>
      </c>
      <c r="D505" s="676">
        <f t="shared" ref="D505:N505" si="52">+D457+D459</f>
        <v>33</v>
      </c>
      <c r="E505" s="676">
        <f t="shared" si="52"/>
        <v>32</v>
      </c>
      <c r="F505" s="676">
        <f t="shared" si="52"/>
        <v>32</v>
      </c>
      <c r="G505" s="676">
        <f t="shared" si="52"/>
        <v>32</v>
      </c>
      <c r="H505" s="676">
        <f t="shared" si="52"/>
        <v>32</v>
      </c>
      <c r="I505" s="676">
        <f t="shared" si="52"/>
        <v>32</v>
      </c>
      <c r="J505" s="676">
        <f t="shared" si="52"/>
        <v>32</v>
      </c>
      <c r="K505" s="676">
        <f t="shared" si="52"/>
        <v>32</v>
      </c>
      <c r="L505" s="676">
        <f t="shared" si="52"/>
        <v>32</v>
      </c>
      <c r="M505" s="676">
        <f t="shared" si="52"/>
        <v>32</v>
      </c>
      <c r="N505" s="676">
        <f t="shared" si="52"/>
        <v>0</v>
      </c>
      <c r="O505" s="207">
        <f>ROUND(SUM(D505:N505),0)</f>
        <v>321</v>
      </c>
      <c r="P505" s="729"/>
      <c r="Q505" s="3534">
        <f>O505*P505</f>
        <v>0</v>
      </c>
      <c r="R505" s="527"/>
      <c r="S505" s="528"/>
      <c r="T505" s="96"/>
      <c r="U505" s="96"/>
      <c r="Y505" s="96"/>
      <c r="Z505" s="96"/>
      <c r="AA505" s="96"/>
      <c r="AB505" s="96"/>
      <c r="AC505" s="96"/>
      <c r="AD505" s="96"/>
      <c r="AE505" s="96"/>
      <c r="AF505" s="96"/>
      <c r="AG505" s="96"/>
      <c r="AH505" s="96"/>
      <c r="AI505" s="96"/>
    </row>
    <row r="506" spans="1:35" s="97" customFormat="1" ht="10.15" customHeight="1">
      <c r="A506" s="134"/>
      <c r="B506" s="135"/>
      <c r="C506" s="136"/>
      <c r="D506" s="136"/>
      <c r="E506" s="136"/>
      <c r="F506" s="136"/>
      <c r="G506" s="136"/>
      <c r="H506" s="136"/>
      <c r="I506" s="136"/>
      <c r="J506" s="136"/>
      <c r="K506" s="136"/>
      <c r="L506" s="136"/>
      <c r="M506" s="136"/>
      <c r="N506" s="136"/>
      <c r="O506" s="139"/>
      <c r="P506" s="729"/>
      <c r="Q506" s="4502"/>
      <c r="R506" s="527"/>
      <c r="S506" s="528"/>
      <c r="T506" s="96"/>
      <c r="U506" s="96"/>
      <c r="Y506" s="96"/>
      <c r="Z506" s="96"/>
      <c r="AA506" s="96"/>
      <c r="AB506" s="96"/>
      <c r="AC506" s="96"/>
      <c r="AD506" s="96"/>
      <c r="AE506" s="96"/>
      <c r="AF506" s="96"/>
      <c r="AG506" s="96"/>
      <c r="AH506" s="96"/>
      <c r="AI506" s="96"/>
    </row>
    <row r="507" spans="1:35" s="97" customFormat="1">
      <c r="A507" s="134" t="s">
        <v>13</v>
      </c>
      <c r="B507" s="138" t="s">
        <v>192</v>
      </c>
      <c r="C507" s="139" t="s">
        <v>115</v>
      </c>
      <c r="D507" s="676">
        <f t="shared" ref="D507:N507" si="53">+D457+D459+D412+D414</f>
        <v>46</v>
      </c>
      <c r="E507" s="676">
        <f t="shared" si="53"/>
        <v>43</v>
      </c>
      <c r="F507" s="676">
        <f t="shared" si="53"/>
        <v>43</v>
      </c>
      <c r="G507" s="676">
        <f t="shared" si="53"/>
        <v>43</v>
      </c>
      <c r="H507" s="676">
        <f t="shared" si="53"/>
        <v>43</v>
      </c>
      <c r="I507" s="676">
        <f t="shared" si="53"/>
        <v>43</v>
      </c>
      <c r="J507" s="676">
        <f t="shared" si="53"/>
        <v>43</v>
      </c>
      <c r="K507" s="676">
        <f t="shared" si="53"/>
        <v>43</v>
      </c>
      <c r="L507" s="676">
        <f t="shared" si="53"/>
        <v>43</v>
      </c>
      <c r="M507" s="676">
        <f t="shared" si="53"/>
        <v>43</v>
      </c>
      <c r="N507" s="676">
        <f t="shared" si="53"/>
        <v>2</v>
      </c>
      <c r="O507" s="207">
        <f>ROUND(SUM(D507:N507),0)</f>
        <v>435</v>
      </c>
      <c r="P507" s="729"/>
      <c r="Q507" s="3534">
        <f>O507*P507</f>
        <v>0</v>
      </c>
      <c r="R507" s="529">
        <f>2*2*D412+2*D414+2*D457+2*D459</f>
        <v>94</v>
      </c>
      <c r="S507" s="530"/>
      <c r="T507" s="96"/>
      <c r="U507" s="96"/>
      <c r="Y507" s="96"/>
      <c r="Z507" s="96"/>
      <c r="AA507" s="96"/>
      <c r="AB507" s="96"/>
      <c r="AC507" s="96"/>
      <c r="AD507" s="96"/>
      <c r="AE507" s="96"/>
      <c r="AF507" s="96"/>
      <c r="AG507" s="96"/>
      <c r="AH507" s="96"/>
      <c r="AI507" s="96"/>
    </row>
    <row r="508" spans="1:35" s="97" customFormat="1" ht="10.15" customHeight="1">
      <c r="A508" s="134"/>
      <c r="B508" s="135"/>
      <c r="C508" s="136"/>
      <c r="D508" s="136"/>
      <c r="E508" s="136"/>
      <c r="F508" s="136"/>
      <c r="G508" s="136"/>
      <c r="H508" s="136"/>
      <c r="I508" s="136"/>
      <c r="J508" s="136"/>
      <c r="K508" s="136"/>
      <c r="L508" s="136"/>
      <c r="M508" s="136"/>
      <c r="N508" s="136"/>
      <c r="O508" s="139"/>
      <c r="P508" s="729"/>
      <c r="Q508" s="4502"/>
      <c r="R508" s="527"/>
      <c r="S508" s="528"/>
      <c r="T508" s="96"/>
      <c r="U508" s="96"/>
      <c r="Y508" s="96"/>
      <c r="Z508" s="96"/>
      <c r="AA508" s="96"/>
      <c r="AB508" s="96"/>
      <c r="AC508" s="96"/>
      <c r="AD508" s="96"/>
      <c r="AE508" s="96"/>
      <c r="AF508" s="96"/>
      <c r="AG508" s="96"/>
      <c r="AH508" s="96"/>
      <c r="AI508" s="96"/>
    </row>
    <row r="509" spans="1:35" s="3518" customFormat="1" ht="65.25">
      <c r="A509" s="134"/>
      <c r="B509" s="1194" t="s">
        <v>3279</v>
      </c>
      <c r="C509" s="134"/>
      <c r="D509" s="1271"/>
      <c r="E509" s="1261"/>
      <c r="F509" s="1261"/>
      <c r="G509" s="1261"/>
      <c r="H509" s="1261"/>
      <c r="I509" s="1261"/>
      <c r="J509" s="1261"/>
      <c r="K509" s="1261"/>
      <c r="L509" s="1261"/>
      <c r="M509" s="1261"/>
      <c r="N509" s="1261"/>
      <c r="O509" s="1259"/>
      <c r="P509" s="3514"/>
      <c r="Q509" s="3545"/>
      <c r="R509" s="3515"/>
      <c r="S509" s="3516"/>
      <c r="T509" s="3517"/>
      <c r="U509" s="3517"/>
      <c r="Y509" s="3517"/>
      <c r="Z509" s="3517"/>
      <c r="AA509" s="3517"/>
      <c r="AB509" s="3517"/>
      <c r="AC509" s="3517"/>
      <c r="AD509" s="3517"/>
      <c r="AE509" s="3517"/>
      <c r="AF509" s="3517"/>
      <c r="AG509" s="3517"/>
      <c r="AH509" s="3517"/>
      <c r="AI509" s="3517"/>
    </row>
    <row r="510" spans="1:35" s="3518" customFormat="1" ht="10.5" customHeight="1">
      <c r="A510" s="134"/>
      <c r="B510" s="1194"/>
      <c r="C510" s="134"/>
      <c r="D510" s="1271"/>
      <c r="E510" s="1261"/>
      <c r="F510" s="1261"/>
      <c r="G510" s="1261"/>
      <c r="H510" s="1261"/>
      <c r="I510" s="1261"/>
      <c r="J510" s="1261"/>
      <c r="K510" s="1261"/>
      <c r="L510" s="1261"/>
      <c r="M510" s="1261"/>
      <c r="N510" s="1261"/>
      <c r="O510" s="1259"/>
      <c r="P510" s="3514"/>
      <c r="Q510" s="3545"/>
      <c r="R510" s="3515"/>
      <c r="S510" s="3516"/>
      <c r="T510" s="3517"/>
      <c r="U510" s="3517"/>
      <c r="Y510" s="3517"/>
      <c r="Z510" s="3517"/>
      <c r="AA510" s="3517"/>
      <c r="AB510" s="3517"/>
      <c r="AC510" s="3517"/>
      <c r="AD510" s="3517"/>
      <c r="AE510" s="3517"/>
      <c r="AF510" s="3517"/>
      <c r="AG510" s="3517"/>
      <c r="AH510" s="3517"/>
      <c r="AI510" s="3517"/>
    </row>
    <row r="511" spans="1:35" s="3518" customFormat="1">
      <c r="A511" s="1185" t="s">
        <v>15</v>
      </c>
      <c r="B511" s="3519" t="s">
        <v>3280</v>
      </c>
      <c r="C511" s="3519" t="s">
        <v>115</v>
      </c>
      <c r="D511" s="3519">
        <v>13</v>
      </c>
      <c r="E511" s="3519">
        <v>13</v>
      </c>
      <c r="F511" s="3519">
        <v>13</v>
      </c>
      <c r="G511" s="3519">
        <v>13</v>
      </c>
      <c r="H511" s="3519">
        <v>13</v>
      </c>
      <c r="I511" s="3519">
        <v>13</v>
      </c>
      <c r="J511" s="3519">
        <v>13</v>
      </c>
      <c r="K511" s="3519">
        <v>13</v>
      </c>
      <c r="L511" s="3519">
        <v>13</v>
      </c>
      <c r="M511" s="3519">
        <v>13</v>
      </c>
      <c r="N511" s="1261"/>
      <c r="O511" s="207">
        <f>ROUND(SUM(D511:N511),0)</f>
        <v>130</v>
      </c>
      <c r="P511" s="523"/>
      <c r="Q511" s="3534">
        <f t="shared" ref="Q511:Q521" si="54">O511*P511</f>
        <v>0</v>
      </c>
      <c r="R511" s="3515"/>
      <c r="S511" s="3516"/>
      <c r="T511" s="3517"/>
      <c r="U511" s="3517"/>
      <c r="Y511" s="3517"/>
      <c r="Z511" s="3517"/>
      <c r="AA511" s="3517"/>
      <c r="AB511" s="3517"/>
      <c r="AC511" s="3517"/>
      <c r="AD511" s="3517"/>
      <c r="AE511" s="3517"/>
      <c r="AF511" s="3517"/>
      <c r="AG511" s="3517"/>
      <c r="AH511" s="3517"/>
      <c r="AI511" s="3517"/>
    </row>
    <row r="512" spans="1:35" s="3518" customFormat="1" ht="8.25" customHeight="1">
      <c r="A512" s="1185"/>
      <c r="B512" s="3519"/>
      <c r="C512" s="3519"/>
      <c r="D512" s="3519"/>
      <c r="E512" s="3519"/>
      <c r="F512" s="3519"/>
      <c r="G512" s="3519"/>
      <c r="H512" s="3519"/>
      <c r="I512" s="3519"/>
      <c r="J512" s="3519"/>
      <c r="K512" s="3519"/>
      <c r="L512" s="3519"/>
      <c r="M512" s="3519"/>
      <c r="N512" s="1261"/>
      <c r="O512" s="1913"/>
      <c r="P512" s="523"/>
      <c r="Q512" s="3534"/>
      <c r="R512" s="3515"/>
      <c r="S512" s="3516"/>
      <c r="T512" s="3517"/>
      <c r="U512" s="3517"/>
      <c r="Y512" s="3517"/>
      <c r="Z512" s="3517"/>
      <c r="AA512" s="3517"/>
      <c r="AB512" s="3517"/>
      <c r="AC512" s="3517"/>
      <c r="AD512" s="3517"/>
      <c r="AE512" s="3517"/>
      <c r="AF512" s="3517"/>
      <c r="AG512" s="3517"/>
      <c r="AH512" s="3517"/>
      <c r="AI512" s="3517"/>
    </row>
    <row r="513" spans="1:35" s="3518" customFormat="1">
      <c r="A513" s="1185" t="s">
        <v>91</v>
      </c>
      <c r="B513" s="3519" t="s">
        <v>3281</v>
      </c>
      <c r="C513" s="3519" t="s">
        <v>115</v>
      </c>
      <c r="D513" s="3519">
        <v>2</v>
      </c>
      <c r="E513" s="3519">
        <v>2</v>
      </c>
      <c r="F513" s="3519">
        <v>2</v>
      </c>
      <c r="G513" s="3519">
        <v>2</v>
      </c>
      <c r="H513" s="3519">
        <v>2</v>
      </c>
      <c r="I513" s="3519">
        <v>2</v>
      </c>
      <c r="J513" s="3519">
        <v>2</v>
      </c>
      <c r="K513" s="3519">
        <v>2</v>
      </c>
      <c r="L513" s="3519">
        <v>2</v>
      </c>
      <c r="M513" s="3519">
        <v>2</v>
      </c>
      <c r="N513" s="1261"/>
      <c r="O513" s="207">
        <f t="shared" ref="O513" si="55">ROUND(SUM(D513:N513),0)</f>
        <v>20</v>
      </c>
      <c r="P513" s="523"/>
      <c r="Q513" s="3534">
        <f t="shared" si="54"/>
        <v>0</v>
      </c>
      <c r="R513" s="3515"/>
      <c r="S513" s="3516"/>
      <c r="T513" s="3517"/>
      <c r="U513" s="3517"/>
      <c r="Y513" s="3517"/>
      <c r="Z513" s="3517"/>
      <c r="AA513" s="3517"/>
      <c r="AB513" s="3517"/>
      <c r="AC513" s="3517"/>
      <c r="AD513" s="3517"/>
      <c r="AE513" s="3517"/>
      <c r="AF513" s="3517"/>
      <c r="AG513" s="3517"/>
      <c r="AH513" s="3517"/>
      <c r="AI513" s="3517"/>
    </row>
    <row r="514" spans="1:35" s="3518" customFormat="1" ht="11.25" customHeight="1">
      <c r="A514" s="1185"/>
      <c r="B514" s="3519"/>
      <c r="C514" s="3519"/>
      <c r="D514" s="3519"/>
      <c r="E514" s="3519"/>
      <c r="F514" s="3519"/>
      <c r="G514" s="3519"/>
      <c r="H514" s="3519"/>
      <c r="I514" s="3519"/>
      <c r="J514" s="3519"/>
      <c r="K514" s="3519"/>
      <c r="L514" s="3519"/>
      <c r="M514" s="3519"/>
      <c r="N514" s="1261"/>
      <c r="O514" s="1913"/>
      <c r="P514" s="523"/>
      <c r="Q514" s="3534"/>
      <c r="R514" s="3515"/>
      <c r="S514" s="3516"/>
      <c r="T514" s="3517"/>
      <c r="U514" s="3517"/>
      <c r="Y514" s="3517"/>
      <c r="Z514" s="3517"/>
      <c r="AA514" s="3517"/>
      <c r="AB514" s="3517"/>
      <c r="AC514" s="3517"/>
      <c r="AD514" s="3517"/>
      <c r="AE514" s="3517"/>
      <c r="AF514" s="3517"/>
      <c r="AG514" s="3517"/>
      <c r="AH514" s="3517"/>
      <c r="AI514" s="3517"/>
    </row>
    <row r="515" spans="1:35" s="3518" customFormat="1">
      <c r="A515" s="1185" t="s">
        <v>87</v>
      </c>
      <c r="B515" s="3519" t="s">
        <v>3282</v>
      </c>
      <c r="C515" s="3519" t="s">
        <v>115</v>
      </c>
      <c r="D515" s="3519">
        <v>2</v>
      </c>
      <c r="E515" s="3519">
        <v>2</v>
      </c>
      <c r="F515" s="3519">
        <v>2</v>
      </c>
      <c r="G515" s="3519">
        <v>2</v>
      </c>
      <c r="H515" s="3519">
        <v>2</v>
      </c>
      <c r="I515" s="3519">
        <v>2</v>
      </c>
      <c r="J515" s="3519">
        <v>2</v>
      </c>
      <c r="K515" s="3519">
        <v>2</v>
      </c>
      <c r="L515" s="3519">
        <v>2</v>
      </c>
      <c r="M515" s="3519">
        <v>2</v>
      </c>
      <c r="N515" s="1261"/>
      <c r="O515" s="207">
        <f t="shared" ref="O515" si="56">ROUND(SUM(D515:N515),0)</f>
        <v>20</v>
      </c>
      <c r="P515" s="523"/>
      <c r="Q515" s="3534">
        <f t="shared" si="54"/>
        <v>0</v>
      </c>
      <c r="R515" s="3515"/>
      <c r="S515" s="3516"/>
      <c r="T515" s="3517"/>
      <c r="U515" s="3517"/>
      <c r="Y515" s="3517"/>
      <c r="Z515" s="3517"/>
      <c r="AA515" s="3517"/>
      <c r="AB515" s="3517"/>
      <c r="AC515" s="3517"/>
      <c r="AD515" s="3517"/>
      <c r="AE515" s="3517"/>
      <c r="AF515" s="3517"/>
      <c r="AG515" s="3517"/>
      <c r="AH515" s="3517"/>
      <c r="AI515" s="3517"/>
    </row>
    <row r="516" spans="1:35" s="3518" customFormat="1" ht="9" customHeight="1">
      <c r="A516" s="1185"/>
      <c r="B516" s="3519"/>
      <c r="C516" s="3519"/>
      <c r="D516" s="3519"/>
      <c r="E516" s="3519"/>
      <c r="F516" s="3519"/>
      <c r="G516" s="3519"/>
      <c r="H516" s="3519"/>
      <c r="I516" s="3519"/>
      <c r="J516" s="3519"/>
      <c r="K516" s="3519"/>
      <c r="L516" s="3519"/>
      <c r="M516" s="3519"/>
      <c r="N516" s="1261"/>
      <c r="O516" s="1913"/>
      <c r="P516" s="523"/>
      <c r="Q516" s="3534"/>
      <c r="R516" s="3515"/>
      <c r="S516" s="3516"/>
      <c r="T516" s="3517"/>
      <c r="U516" s="3517"/>
      <c r="Y516" s="3517"/>
      <c r="Z516" s="3517"/>
      <c r="AA516" s="3517"/>
      <c r="AB516" s="3517"/>
      <c r="AC516" s="3517"/>
      <c r="AD516" s="3517"/>
      <c r="AE516" s="3517"/>
      <c r="AF516" s="3517"/>
      <c r="AG516" s="3517"/>
      <c r="AH516" s="3517"/>
      <c r="AI516" s="3517"/>
    </row>
    <row r="517" spans="1:35" s="3518" customFormat="1">
      <c r="A517" s="1185" t="s">
        <v>113</v>
      </c>
      <c r="B517" s="3519" t="s">
        <v>3283</v>
      </c>
      <c r="C517" s="3519" t="s">
        <v>115</v>
      </c>
      <c r="D517" s="3519">
        <f>4+22</f>
        <v>26</v>
      </c>
      <c r="E517" s="3519">
        <f t="shared" ref="E517:M517" si="57">4+22</f>
        <v>26</v>
      </c>
      <c r="F517" s="3519">
        <f t="shared" si="57"/>
        <v>26</v>
      </c>
      <c r="G517" s="3519">
        <f t="shared" si="57"/>
        <v>26</v>
      </c>
      <c r="H517" s="3519">
        <f t="shared" si="57"/>
        <v>26</v>
      </c>
      <c r="I517" s="3519">
        <f t="shared" si="57"/>
        <v>26</v>
      </c>
      <c r="J517" s="3519">
        <f t="shared" si="57"/>
        <v>26</v>
      </c>
      <c r="K517" s="3519">
        <f t="shared" si="57"/>
        <v>26</v>
      </c>
      <c r="L517" s="3519">
        <f t="shared" si="57"/>
        <v>26</v>
      </c>
      <c r="M517" s="3519">
        <f t="shared" si="57"/>
        <v>26</v>
      </c>
      <c r="N517" s="1261"/>
      <c r="O517" s="207">
        <f t="shared" ref="O517" si="58">ROUND(SUM(D517:N517),0)</f>
        <v>260</v>
      </c>
      <c r="P517" s="523"/>
      <c r="Q517" s="3534">
        <f t="shared" si="54"/>
        <v>0</v>
      </c>
      <c r="R517" s="3515"/>
      <c r="S517" s="3516"/>
      <c r="T517" s="3517"/>
      <c r="U517" s="3517"/>
      <c r="Y517" s="3517"/>
      <c r="Z517" s="3517"/>
      <c r="AA517" s="3517"/>
      <c r="AB517" s="3517"/>
      <c r="AC517" s="3517"/>
      <c r="AD517" s="3517"/>
      <c r="AE517" s="3517"/>
      <c r="AF517" s="3517"/>
      <c r="AG517" s="3517"/>
      <c r="AH517" s="3517"/>
      <c r="AI517" s="3517"/>
    </row>
    <row r="518" spans="1:35" s="3518" customFormat="1" ht="10.5" customHeight="1">
      <c r="A518" s="1185"/>
      <c r="B518" s="3519"/>
      <c r="C518" s="3519"/>
      <c r="D518" s="3519"/>
      <c r="E518" s="3519"/>
      <c r="F518" s="3519"/>
      <c r="G518" s="3519"/>
      <c r="H518" s="3519"/>
      <c r="I518" s="3519"/>
      <c r="J518" s="3519"/>
      <c r="K518" s="3519"/>
      <c r="L518" s="3519"/>
      <c r="M518" s="3519"/>
      <c r="N518" s="1261"/>
      <c r="O518" s="1913"/>
      <c r="P518" s="523"/>
      <c r="Q518" s="3534"/>
      <c r="R518" s="3515"/>
      <c r="S518" s="3516"/>
      <c r="T518" s="3517"/>
      <c r="U518" s="3517"/>
      <c r="Y518" s="3517"/>
      <c r="Z518" s="3517"/>
      <c r="AA518" s="3517"/>
      <c r="AB518" s="3517"/>
      <c r="AC518" s="3517"/>
      <c r="AD518" s="3517"/>
      <c r="AE518" s="3517"/>
      <c r="AF518" s="3517"/>
      <c r="AG518" s="3517"/>
      <c r="AH518" s="3517"/>
      <c r="AI518" s="3517"/>
    </row>
    <row r="519" spans="1:35" s="3518" customFormat="1">
      <c r="A519" s="1185" t="s">
        <v>228</v>
      </c>
      <c r="B519" s="3519" t="s">
        <v>3284</v>
      </c>
      <c r="C519" s="3519" t="s">
        <v>115</v>
      </c>
      <c r="D519" s="3519">
        <v>2</v>
      </c>
      <c r="E519" s="3519">
        <v>3</v>
      </c>
      <c r="F519" s="3519">
        <v>4</v>
      </c>
      <c r="G519" s="3519">
        <v>5</v>
      </c>
      <c r="H519" s="3519">
        <v>6</v>
      </c>
      <c r="I519" s="3519">
        <v>7</v>
      </c>
      <c r="J519" s="3519">
        <v>8</v>
      </c>
      <c r="K519" s="3519">
        <v>9</v>
      </c>
      <c r="L519" s="3519">
        <v>10</v>
      </c>
      <c r="M519" s="3519">
        <v>11</v>
      </c>
      <c r="N519" s="1261"/>
      <c r="O519" s="207">
        <f t="shared" ref="O519" si="59">ROUND(SUM(D519:N519),0)</f>
        <v>65</v>
      </c>
      <c r="P519" s="523"/>
      <c r="Q519" s="3534">
        <f t="shared" si="54"/>
        <v>0</v>
      </c>
      <c r="R519" s="3515"/>
      <c r="S519" s="3516"/>
      <c r="T519" s="3517"/>
      <c r="U519" s="3517"/>
      <c r="Y519" s="3517"/>
      <c r="Z519" s="3517"/>
      <c r="AA519" s="3517"/>
      <c r="AB519" s="3517"/>
      <c r="AC519" s="3517"/>
      <c r="AD519" s="3517"/>
      <c r="AE519" s="3517"/>
      <c r="AF519" s="3517"/>
      <c r="AG519" s="3517"/>
      <c r="AH519" s="3517"/>
      <c r="AI519" s="3517"/>
    </row>
    <row r="520" spans="1:35" s="3518" customFormat="1">
      <c r="A520" s="1185"/>
      <c r="B520" s="3519"/>
      <c r="C520" s="3519"/>
      <c r="D520" s="3519"/>
      <c r="E520" s="1261"/>
      <c r="F520" s="1261"/>
      <c r="G520" s="1261"/>
      <c r="H520" s="1261"/>
      <c r="I520" s="1261"/>
      <c r="J520" s="1261"/>
      <c r="K520" s="1261"/>
      <c r="L520" s="1261"/>
      <c r="M520" s="1261"/>
      <c r="N520" s="1261"/>
      <c r="O520" s="1913"/>
      <c r="P520" s="523"/>
      <c r="Q520" s="3534"/>
      <c r="R520" s="3515"/>
      <c r="S520" s="3516"/>
      <c r="T520" s="3517"/>
      <c r="U520" s="3517"/>
      <c r="Y520" s="3517"/>
      <c r="Z520" s="3517"/>
      <c r="AA520" s="3517"/>
      <c r="AB520" s="3517"/>
      <c r="AC520" s="3517"/>
      <c r="AD520" s="3517"/>
      <c r="AE520" s="3517"/>
      <c r="AF520" s="3517"/>
      <c r="AG520" s="3517"/>
      <c r="AH520" s="3517"/>
      <c r="AI520" s="3517"/>
    </row>
    <row r="521" spans="1:35" s="3517" customFormat="1">
      <c r="A521" s="1185" t="s">
        <v>225</v>
      </c>
      <c r="B521" s="3519" t="s">
        <v>3285</v>
      </c>
      <c r="C521" s="3519" t="s">
        <v>115</v>
      </c>
      <c r="D521" s="3519">
        <v>1</v>
      </c>
      <c r="E521" s="1261"/>
      <c r="F521" s="1261"/>
      <c r="G521" s="1261"/>
      <c r="H521" s="1261"/>
      <c r="I521" s="1261"/>
      <c r="J521" s="1261"/>
      <c r="K521" s="1261"/>
      <c r="L521" s="1261"/>
      <c r="M521" s="1261"/>
      <c r="N521" s="1261"/>
      <c r="O521" s="207">
        <f t="shared" ref="O521" si="60">ROUND(SUM(D521:N521),0)</f>
        <v>1</v>
      </c>
      <c r="P521" s="523"/>
      <c r="Q521" s="3534">
        <f t="shared" si="54"/>
        <v>0</v>
      </c>
      <c r="R521" s="3515"/>
      <c r="S521" s="3516"/>
      <c r="V521" s="3518"/>
      <c r="W521" s="3518"/>
      <c r="X521" s="3518"/>
    </row>
    <row r="522" spans="1:35" s="3517" customFormat="1" ht="15" thickBot="1">
      <c r="A522" s="1276"/>
      <c r="B522" s="1275"/>
      <c r="C522" s="1317"/>
      <c r="D522" s="1271"/>
      <c r="E522" s="1261"/>
      <c r="F522" s="1261"/>
      <c r="G522" s="1261"/>
      <c r="H522" s="1261"/>
      <c r="I522" s="1261"/>
      <c r="J522" s="1261"/>
      <c r="K522" s="1261"/>
      <c r="L522" s="1261"/>
      <c r="M522" s="1261"/>
      <c r="N522" s="1261"/>
      <c r="O522" s="1032"/>
      <c r="P522" s="742"/>
      <c r="Q522" s="3545"/>
      <c r="R522" s="3515"/>
      <c r="S522" s="3516"/>
      <c r="V522" s="3518"/>
      <c r="W522" s="3518"/>
      <c r="X522" s="3518"/>
    </row>
    <row r="523" spans="1:35" s="3517" customFormat="1">
      <c r="A523" s="1253"/>
      <c r="B523" s="3520"/>
      <c r="C523" s="1253"/>
      <c r="D523" s="1264"/>
      <c r="E523" s="1264"/>
      <c r="F523" s="1264"/>
      <c r="G523" s="1264"/>
      <c r="H523" s="1264"/>
      <c r="I523" s="1264"/>
      <c r="J523" s="1264"/>
      <c r="K523" s="1264"/>
      <c r="L523" s="1264"/>
      <c r="M523" s="1264"/>
      <c r="N523" s="1264"/>
      <c r="O523" s="3521"/>
      <c r="P523" s="742"/>
      <c r="Q523" s="3546"/>
      <c r="R523" s="3515"/>
      <c r="S523" s="3516"/>
      <c r="V523" s="3518"/>
      <c r="W523" s="3518"/>
      <c r="X523" s="3518"/>
    </row>
    <row r="524" spans="1:35" s="3525" customFormat="1" ht="33.75" customHeight="1" thickBot="1">
      <c r="A524" s="1253"/>
      <c r="B524" s="1344" t="s">
        <v>177</v>
      </c>
      <c r="C524" s="1273"/>
      <c r="D524" s="1270"/>
      <c r="E524" s="1270"/>
      <c r="F524" s="1270"/>
      <c r="G524" s="1270"/>
      <c r="H524" s="1270"/>
      <c r="I524" s="1270"/>
      <c r="J524" s="1270"/>
      <c r="K524" s="1270"/>
      <c r="L524" s="1270"/>
      <c r="M524" s="1270"/>
      <c r="N524" s="1270"/>
      <c r="O524" s="3522"/>
      <c r="P524" s="741"/>
      <c r="Q524" s="3547">
        <f>SUM(Q478:Q521)</f>
        <v>0</v>
      </c>
      <c r="R524" s="3523"/>
      <c r="S524" s="3524"/>
      <c r="V524" s="3526"/>
      <c r="W524" s="3526"/>
      <c r="X524" s="3526"/>
    </row>
    <row r="525" spans="1:35">
      <c r="A525" s="134"/>
      <c r="B525" s="121" t="s">
        <v>18</v>
      </c>
      <c r="C525" s="221"/>
      <c r="D525" s="534"/>
      <c r="E525" s="534"/>
      <c r="F525" s="534"/>
      <c r="G525" s="534"/>
      <c r="H525" s="534"/>
      <c r="I525" s="534"/>
      <c r="J525" s="534"/>
      <c r="K525" s="534"/>
      <c r="L525" s="534"/>
      <c r="M525" s="534"/>
      <c r="N525" s="534"/>
      <c r="O525" s="892"/>
      <c r="P525" s="523"/>
      <c r="Q525" s="3535"/>
    </row>
    <row r="526" spans="1:35">
      <c r="A526" s="134"/>
      <c r="B526" s="121"/>
      <c r="C526" s="221"/>
      <c r="D526" s="534"/>
      <c r="E526" s="534"/>
      <c r="F526" s="534"/>
      <c r="G526" s="534"/>
      <c r="H526" s="534"/>
      <c r="I526" s="534"/>
      <c r="J526" s="534"/>
      <c r="K526" s="534"/>
      <c r="L526" s="534"/>
      <c r="M526" s="534"/>
      <c r="N526" s="534"/>
      <c r="O526" s="892"/>
      <c r="P526" s="523"/>
      <c r="Q526" s="3535"/>
    </row>
    <row r="527" spans="1:35">
      <c r="A527" s="134"/>
      <c r="B527" s="125" t="s">
        <v>1110</v>
      </c>
      <c r="C527" s="213"/>
      <c r="D527" s="525"/>
      <c r="E527" s="525"/>
      <c r="F527" s="525"/>
      <c r="G527" s="525"/>
      <c r="H527" s="525"/>
      <c r="I527" s="525"/>
      <c r="J527" s="525"/>
      <c r="K527" s="525"/>
      <c r="L527" s="525"/>
      <c r="M527" s="525"/>
      <c r="N527" s="525"/>
      <c r="O527" s="934"/>
      <c r="P527" s="523"/>
      <c r="Q527" s="3535">
        <f>Q445</f>
        <v>0</v>
      </c>
    </row>
    <row r="528" spans="1:35">
      <c r="A528" s="134"/>
      <c r="B528" s="125"/>
      <c r="C528" s="213"/>
      <c r="D528" s="525"/>
      <c r="E528" s="525"/>
      <c r="F528" s="525"/>
      <c r="G528" s="525"/>
      <c r="H528" s="525"/>
      <c r="I528" s="525"/>
      <c r="J528" s="525"/>
      <c r="K528" s="525"/>
      <c r="L528" s="525"/>
      <c r="M528" s="525"/>
      <c r="N528" s="525"/>
      <c r="O528" s="934"/>
      <c r="P528" s="523"/>
      <c r="Q528" s="3535"/>
    </row>
    <row r="529" spans="1:35">
      <c r="A529" s="134"/>
      <c r="B529" s="125" t="s">
        <v>1205</v>
      </c>
      <c r="C529" s="213"/>
      <c r="D529" s="525"/>
      <c r="E529" s="525"/>
      <c r="F529" s="525"/>
      <c r="G529" s="525"/>
      <c r="H529" s="525"/>
      <c r="I529" s="525"/>
      <c r="J529" s="525"/>
      <c r="K529" s="525"/>
      <c r="L529" s="525"/>
      <c r="M529" s="525"/>
      <c r="N529" s="525"/>
      <c r="O529" s="934"/>
      <c r="P529" s="523"/>
      <c r="Q529" s="3535">
        <f>Q476</f>
        <v>0</v>
      </c>
    </row>
    <row r="530" spans="1:35">
      <c r="A530" s="134"/>
      <c r="B530" s="125"/>
      <c r="C530" s="213"/>
      <c r="D530" s="525"/>
      <c r="E530" s="525"/>
      <c r="F530" s="525"/>
      <c r="G530" s="525"/>
      <c r="H530" s="525"/>
      <c r="I530" s="525"/>
      <c r="J530" s="525"/>
      <c r="K530" s="525"/>
      <c r="L530" s="525"/>
      <c r="M530" s="525"/>
      <c r="N530" s="525"/>
      <c r="O530" s="934"/>
      <c r="P530" s="523"/>
      <c r="Q530" s="3535"/>
    </row>
    <row r="531" spans="1:35">
      <c r="A531" s="134"/>
      <c r="B531" s="125" t="s">
        <v>1083</v>
      </c>
      <c r="C531" s="213"/>
      <c r="D531" s="525"/>
      <c r="E531" s="525"/>
      <c r="F531" s="525"/>
      <c r="G531" s="525"/>
      <c r="H531" s="525"/>
      <c r="I531" s="525"/>
      <c r="J531" s="525"/>
      <c r="K531" s="525"/>
      <c r="L531" s="525"/>
      <c r="M531" s="525"/>
      <c r="N531" s="525"/>
      <c r="O531" s="934"/>
      <c r="P531" s="523"/>
      <c r="Q531" s="3535">
        <f>Q524</f>
        <v>0</v>
      </c>
    </row>
    <row r="532" spans="1:35" ht="15" thickBot="1">
      <c r="A532" s="134"/>
      <c r="B532" s="125"/>
      <c r="C532" s="213"/>
      <c r="D532" s="525"/>
      <c r="E532" s="525"/>
      <c r="F532" s="525"/>
      <c r="G532" s="525"/>
      <c r="H532" s="525"/>
      <c r="I532" s="525"/>
      <c r="J532" s="525"/>
      <c r="K532" s="525"/>
      <c r="L532" s="525"/>
      <c r="M532" s="525"/>
      <c r="N532" s="525"/>
      <c r="O532" s="934"/>
      <c r="P532" s="523"/>
      <c r="Q532" s="3535"/>
    </row>
    <row r="533" spans="1:35" ht="20.25" customHeight="1">
      <c r="A533" s="178"/>
      <c r="B533" s="1037" t="s">
        <v>295</v>
      </c>
      <c r="C533" s="1038"/>
      <c r="D533" s="535"/>
      <c r="E533" s="535"/>
      <c r="F533" s="535"/>
      <c r="G533" s="535"/>
      <c r="H533" s="535"/>
      <c r="I533" s="535"/>
      <c r="J533" s="535"/>
      <c r="K533" s="535"/>
      <c r="L533" s="535"/>
      <c r="M533" s="535"/>
      <c r="N533" s="535"/>
      <c r="O533" s="1040"/>
      <c r="P533" s="736"/>
      <c r="Q533" s="3548"/>
    </row>
    <row r="534" spans="1:35" ht="25.5" customHeight="1" thickBot="1">
      <c r="A534" s="180"/>
      <c r="B534" s="1043" t="s">
        <v>296</v>
      </c>
      <c r="C534" s="180"/>
      <c r="D534" s="536"/>
      <c r="E534" s="536"/>
      <c r="F534" s="536"/>
      <c r="G534" s="536"/>
      <c r="H534" s="536"/>
      <c r="I534" s="536"/>
      <c r="J534" s="536"/>
      <c r="K534" s="536"/>
      <c r="L534" s="536"/>
      <c r="M534" s="536"/>
      <c r="N534" s="536"/>
      <c r="O534" s="1045"/>
      <c r="P534" s="730"/>
      <c r="Q534" s="3539">
        <f>SUM(Q526:Q532)</f>
        <v>0</v>
      </c>
    </row>
    <row r="535" spans="1:35" ht="9.75" customHeight="1">
      <c r="A535" s="130"/>
      <c r="B535" s="172"/>
      <c r="C535" s="1046"/>
      <c r="D535" s="580"/>
      <c r="E535" s="580"/>
      <c r="F535" s="580"/>
      <c r="G535" s="580"/>
      <c r="H535" s="580"/>
      <c r="I535" s="580"/>
      <c r="J535" s="580"/>
      <c r="K535" s="580"/>
      <c r="L535" s="580"/>
      <c r="M535" s="580"/>
      <c r="N535" s="580"/>
      <c r="O535" s="175"/>
      <c r="P535" s="523"/>
      <c r="Q535" s="3535"/>
    </row>
    <row r="536" spans="1:35" s="529" customFormat="1" ht="26">
      <c r="A536" s="130"/>
      <c r="B536" s="175" t="s">
        <v>1066</v>
      </c>
      <c r="C536" s="190"/>
      <c r="D536" s="543"/>
      <c r="E536" s="543"/>
      <c r="F536" s="543"/>
      <c r="G536" s="543"/>
      <c r="H536" s="543"/>
      <c r="I536" s="543"/>
      <c r="J536" s="543"/>
      <c r="K536" s="543"/>
      <c r="L536" s="543"/>
      <c r="M536" s="543"/>
      <c r="N536" s="543"/>
      <c r="O536" s="130"/>
      <c r="P536" s="734"/>
      <c r="Q536" s="3542"/>
      <c r="S536" s="530"/>
      <c r="T536" s="96"/>
      <c r="U536" s="96"/>
      <c r="V536" s="97"/>
      <c r="W536" s="97"/>
      <c r="X536" s="97"/>
      <c r="Y536" s="96"/>
      <c r="Z536" s="96"/>
      <c r="AA536" s="96"/>
      <c r="AB536" s="96"/>
      <c r="AC536" s="96"/>
      <c r="AD536" s="96"/>
      <c r="AE536" s="96"/>
      <c r="AF536" s="96"/>
      <c r="AG536" s="96"/>
      <c r="AH536" s="96"/>
      <c r="AI536" s="96"/>
    </row>
    <row r="537" spans="1:35" s="529" customFormat="1" ht="9.75" customHeight="1">
      <c r="A537" s="130"/>
      <c r="B537" s="130"/>
      <c r="C537" s="190"/>
      <c r="D537" s="543"/>
      <c r="E537" s="543"/>
      <c r="F537" s="543"/>
      <c r="G537" s="543"/>
      <c r="H537" s="543"/>
      <c r="I537" s="543"/>
      <c r="J537" s="543"/>
      <c r="K537" s="543"/>
      <c r="L537" s="543"/>
      <c r="M537" s="543"/>
      <c r="N537" s="543"/>
      <c r="O537" s="130"/>
      <c r="P537" s="734"/>
      <c r="Q537" s="3542"/>
      <c r="S537" s="530"/>
      <c r="T537" s="96"/>
      <c r="U537" s="96"/>
      <c r="V537" s="97"/>
      <c r="W537" s="97"/>
      <c r="X537" s="97"/>
      <c r="Y537" s="96"/>
      <c r="Z537" s="96"/>
      <c r="AA537" s="96"/>
      <c r="AB537" s="96"/>
      <c r="AC537" s="96"/>
      <c r="AD537" s="96"/>
      <c r="AE537" s="96"/>
      <c r="AF537" s="96"/>
      <c r="AG537" s="96"/>
      <c r="AH537" s="96"/>
      <c r="AI537" s="96"/>
    </row>
    <row r="538" spans="1:35" s="529" customFormat="1">
      <c r="A538" s="130"/>
      <c r="B538" s="130" t="s">
        <v>1067</v>
      </c>
      <c r="C538" s="190"/>
      <c r="D538" s="543"/>
      <c r="E538" s="543"/>
      <c r="F538" s="543"/>
      <c r="G538" s="543"/>
      <c r="H538" s="543"/>
      <c r="I538" s="543"/>
      <c r="J538" s="543"/>
      <c r="K538" s="543"/>
      <c r="L538" s="543"/>
      <c r="M538" s="543"/>
      <c r="N538" s="543"/>
      <c r="O538" s="130"/>
      <c r="P538" s="734"/>
      <c r="Q538" s="3542"/>
      <c r="S538" s="530"/>
      <c r="T538" s="96"/>
      <c r="U538" s="96"/>
      <c r="V538" s="97"/>
      <c r="W538" s="97"/>
      <c r="X538" s="97"/>
      <c r="Y538" s="96"/>
      <c r="Z538" s="96"/>
      <c r="AA538" s="96"/>
      <c r="AB538" s="96"/>
      <c r="AC538" s="96"/>
      <c r="AD538" s="96"/>
      <c r="AE538" s="96"/>
      <c r="AF538" s="96"/>
      <c r="AG538" s="96"/>
      <c r="AH538" s="96"/>
      <c r="AI538" s="96"/>
    </row>
    <row r="539" spans="1:35" s="529" customFormat="1" ht="9.75" customHeight="1">
      <c r="A539" s="130"/>
      <c r="B539" s="130"/>
      <c r="C539" s="190"/>
      <c r="D539" s="543"/>
      <c r="E539" s="543"/>
      <c r="F539" s="543"/>
      <c r="G539" s="543"/>
      <c r="H539" s="543"/>
      <c r="I539" s="543"/>
      <c r="J539" s="543"/>
      <c r="K539" s="543"/>
      <c r="L539" s="543"/>
      <c r="M539" s="543"/>
      <c r="N539" s="543"/>
      <c r="O539" s="130"/>
      <c r="P539" s="734"/>
      <c r="Q539" s="3542"/>
      <c r="S539" s="530"/>
      <c r="T539" s="96"/>
      <c r="U539" s="96"/>
      <c r="V539" s="97"/>
      <c r="W539" s="97"/>
      <c r="X539" s="97"/>
      <c r="Y539" s="96"/>
      <c r="Z539" s="96"/>
      <c r="AA539" s="96"/>
      <c r="AB539" s="96"/>
      <c r="AC539" s="96"/>
      <c r="AD539" s="96"/>
      <c r="AE539" s="96"/>
      <c r="AF539" s="96"/>
      <c r="AG539" s="96"/>
      <c r="AH539" s="96"/>
      <c r="AI539" s="96"/>
    </row>
    <row r="540" spans="1:35" s="529" customFormat="1">
      <c r="A540" s="123"/>
      <c r="B540" s="122" t="s">
        <v>193</v>
      </c>
      <c r="C540" s="998"/>
      <c r="D540" s="544"/>
      <c r="E540" s="544"/>
      <c r="F540" s="544"/>
      <c r="G540" s="544"/>
      <c r="H540" s="544"/>
      <c r="I540" s="544"/>
      <c r="J540" s="544"/>
      <c r="K540" s="544"/>
      <c r="L540" s="544"/>
      <c r="M540" s="544"/>
      <c r="N540" s="544"/>
      <c r="O540" s="1000"/>
      <c r="P540" s="523"/>
      <c r="Q540" s="3535"/>
      <c r="S540" s="530"/>
      <c r="T540" s="96"/>
      <c r="U540" s="96"/>
      <c r="V540" s="97"/>
      <c r="W540" s="97"/>
      <c r="X540" s="97"/>
      <c r="Y540" s="96"/>
      <c r="Z540" s="96"/>
      <c r="AA540" s="96"/>
      <c r="AB540" s="96"/>
      <c r="AC540" s="96"/>
      <c r="AD540" s="96"/>
      <c r="AE540" s="96"/>
      <c r="AF540" s="96"/>
      <c r="AG540" s="96"/>
      <c r="AH540" s="96"/>
      <c r="AI540" s="96"/>
    </row>
    <row r="541" spans="1:35" s="529" customFormat="1" ht="9.75" customHeight="1">
      <c r="A541" s="183"/>
      <c r="B541" s="184"/>
      <c r="C541" s="183"/>
      <c r="D541" s="545"/>
      <c r="E541" s="545"/>
      <c r="F541" s="545"/>
      <c r="G541" s="545"/>
      <c r="H541" s="545"/>
      <c r="I541" s="545"/>
      <c r="J541" s="545"/>
      <c r="K541" s="545"/>
      <c r="L541" s="545"/>
      <c r="M541" s="545"/>
      <c r="N541" s="545"/>
      <c r="O541" s="183"/>
      <c r="P541" s="737"/>
      <c r="Q541" s="3549"/>
      <c r="S541" s="530"/>
      <c r="T541" s="96"/>
      <c r="U541" s="96"/>
      <c r="V541" s="97"/>
      <c r="W541" s="97"/>
      <c r="X541" s="97"/>
      <c r="Y541" s="96"/>
      <c r="Z541" s="96"/>
      <c r="AA541" s="96"/>
      <c r="AB541" s="96"/>
      <c r="AC541" s="96"/>
      <c r="AD541" s="96"/>
      <c r="AE541" s="96"/>
      <c r="AF541" s="96"/>
      <c r="AG541" s="96"/>
      <c r="AH541" s="96"/>
      <c r="AI541" s="96"/>
    </row>
    <row r="542" spans="1:35" s="529" customFormat="1">
      <c r="A542" s="134"/>
      <c r="B542" s="172" t="s">
        <v>194</v>
      </c>
      <c r="C542" s="1050"/>
      <c r="D542" s="537"/>
      <c r="E542" s="537"/>
      <c r="F542" s="537"/>
      <c r="G542" s="537"/>
      <c r="H542" s="537"/>
      <c r="I542" s="537"/>
      <c r="J542" s="537"/>
      <c r="K542" s="537"/>
      <c r="L542" s="537"/>
      <c r="M542" s="537"/>
      <c r="N542" s="537"/>
      <c r="O542" s="134"/>
      <c r="P542" s="523"/>
      <c r="Q542" s="3535"/>
      <c r="S542" s="530"/>
      <c r="T542" s="96"/>
      <c r="U542" s="96"/>
      <c r="V542" s="97"/>
      <c r="W542" s="97"/>
      <c r="X542" s="97"/>
      <c r="Y542" s="96"/>
      <c r="Z542" s="96"/>
      <c r="AA542" s="96"/>
      <c r="AB542" s="96"/>
      <c r="AC542" s="96"/>
      <c r="AD542" s="96"/>
      <c r="AE542" s="96"/>
      <c r="AF542" s="96"/>
      <c r="AG542" s="96"/>
      <c r="AH542" s="96"/>
      <c r="AI542" s="96"/>
    </row>
    <row r="543" spans="1:35" s="529" customFormat="1" ht="9.75" customHeight="1">
      <c r="A543" s="134"/>
      <c r="B543" s="147"/>
      <c r="C543" s="134"/>
      <c r="D543" s="531"/>
      <c r="E543" s="531"/>
      <c r="F543" s="531"/>
      <c r="G543" s="531"/>
      <c r="H543" s="531"/>
      <c r="I543" s="531"/>
      <c r="J543" s="531"/>
      <c r="K543" s="531"/>
      <c r="L543" s="531"/>
      <c r="M543" s="531"/>
      <c r="N543" s="531"/>
      <c r="O543" s="134"/>
      <c r="P543" s="523"/>
      <c r="Q543" s="3535"/>
      <c r="S543" s="530"/>
      <c r="T543" s="96"/>
      <c r="U543" s="96"/>
      <c r="V543" s="97"/>
      <c r="W543" s="97"/>
      <c r="X543" s="97"/>
      <c r="Y543" s="96"/>
      <c r="Z543" s="96"/>
      <c r="AA543" s="96"/>
      <c r="AB543" s="96"/>
      <c r="AC543" s="96"/>
      <c r="AD543" s="96"/>
      <c r="AE543" s="96"/>
      <c r="AF543" s="96"/>
      <c r="AG543" s="96"/>
      <c r="AH543" s="96"/>
      <c r="AI543" s="96"/>
    </row>
    <row r="544" spans="1:35" s="529" customFormat="1" ht="15.75" customHeight="1">
      <c r="A544" s="134"/>
      <c r="B544" s="172" t="s">
        <v>273</v>
      </c>
      <c r="C544" s="1050"/>
      <c r="D544" s="537"/>
      <c r="E544" s="537"/>
      <c r="F544" s="537"/>
      <c r="G544" s="537"/>
      <c r="H544" s="537"/>
      <c r="I544" s="537"/>
      <c r="J544" s="537"/>
      <c r="K544" s="537"/>
      <c r="L544" s="537"/>
      <c r="M544" s="537"/>
      <c r="N544" s="537"/>
      <c r="O544" s="134"/>
      <c r="P544" s="523"/>
      <c r="Q544" s="3535"/>
      <c r="S544" s="530"/>
      <c r="T544" s="96"/>
      <c r="U544" s="96"/>
      <c r="V544" s="97"/>
      <c r="W544" s="97"/>
      <c r="X544" s="97"/>
      <c r="Y544" s="96"/>
      <c r="Z544" s="96"/>
      <c r="AA544" s="96"/>
      <c r="AB544" s="96"/>
      <c r="AC544" s="96"/>
      <c r="AD544" s="96"/>
      <c r="AE544" s="96"/>
      <c r="AF544" s="96"/>
      <c r="AG544" s="96"/>
      <c r="AH544" s="96"/>
      <c r="AI544" s="96"/>
    </row>
    <row r="545" spans="1:35" s="529" customFormat="1" ht="9.75" customHeight="1">
      <c r="A545" s="134"/>
      <c r="B545" s="147"/>
      <c r="C545" s="1050"/>
      <c r="D545" s="537"/>
      <c r="E545" s="537"/>
      <c r="F545" s="537"/>
      <c r="G545" s="537"/>
      <c r="H545" s="537"/>
      <c r="I545" s="537"/>
      <c r="J545" s="537"/>
      <c r="K545" s="537"/>
      <c r="L545" s="537"/>
      <c r="M545" s="537"/>
      <c r="N545" s="537"/>
      <c r="O545" s="134"/>
      <c r="P545" s="523"/>
      <c r="Q545" s="3535"/>
      <c r="S545" s="530"/>
      <c r="T545" s="96"/>
      <c r="U545" s="96"/>
      <c r="V545" s="97"/>
      <c r="W545" s="97"/>
      <c r="X545" s="97"/>
      <c r="Y545" s="96"/>
      <c r="Z545" s="96"/>
      <c r="AA545" s="96"/>
      <c r="AB545" s="96"/>
      <c r="AC545" s="96"/>
      <c r="AD545" s="96"/>
      <c r="AE545" s="96"/>
      <c r="AF545" s="96"/>
      <c r="AG545" s="96"/>
      <c r="AH545" s="96"/>
      <c r="AI545" s="96"/>
    </row>
    <row r="546" spans="1:35" s="529" customFormat="1" ht="26.25">
      <c r="A546" s="134"/>
      <c r="B546" s="177" t="s">
        <v>602</v>
      </c>
      <c r="C546" s="134"/>
      <c r="D546" s="531"/>
      <c r="E546" s="531"/>
      <c r="F546" s="531"/>
      <c r="G546" s="531"/>
      <c r="H546" s="531"/>
      <c r="I546" s="531"/>
      <c r="J546" s="531"/>
      <c r="K546" s="531"/>
      <c r="L546" s="531"/>
      <c r="M546" s="531"/>
      <c r="N546" s="531"/>
      <c r="O546" s="134"/>
      <c r="P546" s="523"/>
      <c r="Q546" s="3535"/>
      <c r="S546" s="530"/>
      <c r="T546" s="96"/>
      <c r="U546" s="96"/>
      <c r="V546" s="97"/>
      <c r="W546" s="97"/>
      <c r="X546" s="97"/>
      <c r="Y546" s="96"/>
      <c r="Z546" s="96"/>
      <c r="AA546" s="96"/>
      <c r="AB546" s="96"/>
      <c r="AC546" s="96"/>
      <c r="AD546" s="96"/>
      <c r="AE546" s="96"/>
      <c r="AF546" s="96"/>
      <c r="AG546" s="96"/>
      <c r="AH546" s="96"/>
      <c r="AI546" s="96"/>
    </row>
    <row r="547" spans="1:35" s="529" customFormat="1" ht="9.75" customHeight="1">
      <c r="A547" s="134"/>
      <c r="B547" s="177"/>
      <c r="C547" s="134"/>
      <c r="D547" s="531"/>
      <c r="E547" s="531"/>
      <c r="F547" s="531"/>
      <c r="G547" s="531"/>
      <c r="H547" s="531"/>
      <c r="I547" s="531"/>
      <c r="J547" s="531"/>
      <c r="K547" s="531"/>
      <c r="L547" s="531"/>
      <c r="M547" s="531"/>
      <c r="N547" s="531"/>
      <c r="O547" s="134"/>
      <c r="P547" s="523"/>
      <c r="Q547" s="3535"/>
      <c r="S547" s="530"/>
      <c r="T547" s="96"/>
      <c r="U547" s="96"/>
      <c r="V547" s="97"/>
      <c r="W547" s="97"/>
      <c r="X547" s="97"/>
      <c r="Y547" s="96"/>
      <c r="Z547" s="96"/>
      <c r="AA547" s="96"/>
      <c r="AB547" s="96"/>
      <c r="AC547" s="96"/>
      <c r="AD547" s="96"/>
      <c r="AE547" s="96"/>
      <c r="AF547" s="96"/>
      <c r="AG547" s="96"/>
      <c r="AH547" s="96"/>
      <c r="AI547" s="96"/>
    </row>
    <row r="548" spans="1:35" s="529" customFormat="1" ht="26.25">
      <c r="A548" s="134" t="s">
        <v>0</v>
      </c>
      <c r="B548" s="147" t="s">
        <v>601</v>
      </c>
      <c r="C548" s="134" t="s">
        <v>110</v>
      </c>
      <c r="D548" s="675">
        <f>+D258+D260+D229*0.5+$AA$322</f>
        <v>489.22550000000001</v>
      </c>
      <c r="E548" s="675">
        <f t="shared" ref="E548:M548" si="61">+E258+E260+E229*0.5+$AB$322</f>
        <v>486.04700000000003</v>
      </c>
      <c r="F548" s="675">
        <f t="shared" si="61"/>
        <v>486.04700000000003</v>
      </c>
      <c r="G548" s="675">
        <f t="shared" si="61"/>
        <v>489.55200000000002</v>
      </c>
      <c r="H548" s="675">
        <f t="shared" si="61"/>
        <v>514.90700000000004</v>
      </c>
      <c r="I548" s="675">
        <f t="shared" si="61"/>
        <v>490.55200000000002</v>
      </c>
      <c r="J548" s="675">
        <f t="shared" si="61"/>
        <v>516.30200000000002</v>
      </c>
      <c r="K548" s="675">
        <f t="shared" si="61"/>
        <v>489.55200000000002</v>
      </c>
      <c r="L548" s="675">
        <f t="shared" si="61"/>
        <v>516.30200000000002</v>
      </c>
      <c r="M548" s="675">
        <f t="shared" si="61"/>
        <v>486.04700000000003</v>
      </c>
      <c r="N548" s="675">
        <f>+N258+N260*2+N229*0.5+(3.7+1.2)*2*0.2*1</f>
        <v>590.56000000000006</v>
      </c>
      <c r="O548" s="207">
        <f>ROUND(SUM(D548:N548),0)</f>
        <v>5555</v>
      </c>
      <c r="P548" s="523"/>
      <c r="Q548" s="3534">
        <f>O548*P548</f>
        <v>0</v>
      </c>
      <c r="S548" s="530"/>
      <c r="T548" s="96"/>
      <c r="U548" s="96"/>
      <c r="V548" s="97"/>
      <c r="W548" s="97"/>
      <c r="X548" s="97"/>
      <c r="Y548" s="96"/>
      <c r="Z548" s="96"/>
      <c r="AA548" s="96"/>
      <c r="AB548" s="96"/>
      <c r="AC548" s="96"/>
      <c r="AD548" s="96"/>
      <c r="AE548" s="96"/>
      <c r="AF548" s="96"/>
      <c r="AG548" s="96"/>
      <c r="AH548" s="96"/>
      <c r="AI548" s="96"/>
    </row>
    <row r="549" spans="1:35" s="529" customFormat="1">
      <c r="A549" s="134"/>
      <c r="B549" s="147"/>
      <c r="C549" s="1050"/>
      <c r="D549" s="537"/>
      <c r="E549" s="537"/>
      <c r="F549" s="537"/>
      <c r="G549" s="537"/>
      <c r="H549" s="537"/>
      <c r="I549" s="537"/>
      <c r="J549" s="537"/>
      <c r="K549" s="537"/>
      <c r="L549" s="537"/>
      <c r="M549" s="537"/>
      <c r="N549" s="537"/>
      <c r="O549" s="134"/>
      <c r="P549" s="523"/>
      <c r="Q549" s="3535"/>
      <c r="S549" s="530"/>
      <c r="T549" s="96"/>
      <c r="U549" s="96"/>
      <c r="V549" s="97"/>
      <c r="W549" s="97"/>
      <c r="X549" s="97"/>
      <c r="Y549" s="96"/>
      <c r="Z549" s="96"/>
      <c r="AA549" s="96"/>
      <c r="AB549" s="96"/>
      <c r="AC549" s="96"/>
      <c r="AD549" s="96"/>
      <c r="AE549" s="96"/>
      <c r="AF549" s="96"/>
      <c r="AG549" s="96"/>
      <c r="AH549" s="96"/>
      <c r="AI549" s="96"/>
    </row>
    <row r="550" spans="1:35">
      <c r="A550" s="134"/>
      <c r="B550" s="172" t="s">
        <v>274</v>
      </c>
      <c r="C550" s="1050"/>
      <c r="D550" s="537"/>
      <c r="E550" s="537"/>
      <c r="F550" s="537"/>
      <c r="G550" s="537"/>
      <c r="H550" s="537"/>
      <c r="I550" s="537"/>
      <c r="J550" s="537"/>
      <c r="K550" s="537"/>
      <c r="L550" s="537"/>
      <c r="M550" s="537"/>
      <c r="N550" s="537"/>
      <c r="O550" s="134"/>
      <c r="P550" s="523"/>
      <c r="Q550" s="3535"/>
    </row>
    <row r="551" spans="1:35">
      <c r="A551" s="134"/>
      <c r="B551" s="172"/>
      <c r="C551" s="1050"/>
      <c r="D551" s="537"/>
      <c r="E551" s="537"/>
      <c r="F551" s="537"/>
      <c r="G551" s="537"/>
      <c r="H551" s="537"/>
      <c r="I551" s="537"/>
      <c r="J551" s="537"/>
      <c r="K551" s="537"/>
      <c r="L551" s="537"/>
      <c r="M551" s="537"/>
      <c r="N551" s="537"/>
      <c r="O551" s="134"/>
      <c r="P551" s="523"/>
      <c r="Q551" s="3535"/>
    </row>
    <row r="552" spans="1:35" ht="52">
      <c r="A552" s="134"/>
      <c r="B552" s="155" t="s">
        <v>1206</v>
      </c>
      <c r="C552" s="134"/>
      <c r="D552" s="531"/>
      <c r="E552" s="531"/>
      <c r="F552" s="531"/>
      <c r="G552" s="531"/>
      <c r="H552" s="531"/>
      <c r="I552" s="531"/>
      <c r="J552" s="531"/>
      <c r="K552" s="531"/>
      <c r="L552" s="531"/>
      <c r="M552" s="531"/>
      <c r="N552" s="531"/>
      <c r="O552" s="123"/>
      <c r="P552" s="523"/>
      <c r="Q552" s="3535"/>
    </row>
    <row r="553" spans="1:35" ht="26">
      <c r="A553" s="134" t="s">
        <v>4</v>
      </c>
      <c r="B553" s="138" t="s">
        <v>195</v>
      </c>
      <c r="C553" s="134" t="s">
        <v>110</v>
      </c>
      <c r="D553" s="675">
        <f t="shared" ref="D553:N553" si="62">+D548</f>
        <v>489.22550000000001</v>
      </c>
      <c r="E553" s="675">
        <f t="shared" si="62"/>
        <v>486.04700000000003</v>
      </c>
      <c r="F553" s="675">
        <f t="shared" si="62"/>
        <v>486.04700000000003</v>
      </c>
      <c r="G553" s="675">
        <f t="shared" si="62"/>
        <v>489.55200000000002</v>
      </c>
      <c r="H553" s="675">
        <f t="shared" si="62"/>
        <v>514.90700000000004</v>
      </c>
      <c r="I553" s="675">
        <f t="shared" si="62"/>
        <v>490.55200000000002</v>
      </c>
      <c r="J553" s="675">
        <f t="shared" si="62"/>
        <v>516.30200000000002</v>
      </c>
      <c r="K553" s="675">
        <f t="shared" si="62"/>
        <v>489.55200000000002</v>
      </c>
      <c r="L553" s="675">
        <f t="shared" si="62"/>
        <v>516.30200000000002</v>
      </c>
      <c r="M553" s="675">
        <f t="shared" si="62"/>
        <v>486.04700000000003</v>
      </c>
      <c r="N553" s="675">
        <f t="shared" si="62"/>
        <v>590.56000000000006</v>
      </c>
      <c r="O553" s="207">
        <f>ROUND(SUM(D553:N553),0)</f>
        <v>5555</v>
      </c>
      <c r="P553" s="523"/>
      <c r="Q553" s="3534">
        <f>O553*P553</f>
        <v>0</v>
      </c>
    </row>
    <row r="554" spans="1:35">
      <c r="A554" s="134"/>
      <c r="B554" s="138"/>
      <c r="C554" s="134"/>
      <c r="D554" s="531"/>
      <c r="E554" s="531"/>
      <c r="F554" s="531"/>
      <c r="G554" s="531"/>
      <c r="H554" s="531"/>
      <c r="I554" s="531"/>
      <c r="J554" s="531"/>
      <c r="K554" s="531"/>
      <c r="L554" s="531"/>
      <c r="M554" s="531"/>
      <c r="N554" s="531"/>
      <c r="O554" s="134"/>
      <c r="P554" s="523"/>
      <c r="Q554" s="3535"/>
    </row>
    <row r="555" spans="1:35" ht="17.25" customHeight="1">
      <c r="A555" s="134"/>
      <c r="B555" s="176" t="s">
        <v>196</v>
      </c>
      <c r="C555" s="134"/>
      <c r="D555" s="531"/>
      <c r="E555" s="531"/>
      <c r="F555" s="531"/>
      <c r="G555" s="531"/>
      <c r="H555" s="531"/>
      <c r="I555" s="531"/>
      <c r="J555" s="531"/>
      <c r="K555" s="531"/>
      <c r="L555" s="531"/>
      <c r="M555" s="531"/>
      <c r="N555" s="531"/>
      <c r="O555" s="134"/>
      <c r="P555" s="523"/>
      <c r="Q555" s="3535"/>
    </row>
    <row r="556" spans="1:35" s="68" customFormat="1" ht="12.65" customHeight="1">
      <c r="A556" s="1185"/>
      <c r="B556" s="1175" t="s">
        <v>953</v>
      </c>
      <c r="C556" s="1185"/>
      <c r="D556" s="1185"/>
      <c r="E556" s="1185"/>
      <c r="F556" s="1185"/>
      <c r="G556" s="1185"/>
      <c r="H556" s="1185"/>
      <c r="I556" s="1185"/>
      <c r="J556" s="1185"/>
      <c r="K556" s="1185"/>
      <c r="L556" s="1185"/>
      <c r="M556" s="1185"/>
      <c r="N556" s="1185"/>
      <c r="O556" s="1186"/>
      <c r="P556" s="1186"/>
      <c r="Q556" s="4503"/>
      <c r="S556" s="1190"/>
      <c r="T556" s="1190"/>
      <c r="U556" s="1190"/>
      <c r="V556" s="1188"/>
      <c r="W556" s="1191"/>
      <c r="X556" s="1191"/>
    </row>
    <row r="557" spans="1:35" s="68" customFormat="1">
      <c r="A557" s="1185"/>
      <c r="B557" s="1204" t="s">
        <v>604</v>
      </c>
      <c r="C557" s="1185"/>
      <c r="D557" s="1185"/>
      <c r="E557" s="1185"/>
      <c r="F557" s="1185"/>
      <c r="G557" s="1185"/>
      <c r="H557" s="1185"/>
      <c r="I557" s="1185"/>
      <c r="J557" s="1185"/>
      <c r="K557" s="1185"/>
      <c r="L557" s="1185"/>
      <c r="M557" s="1185"/>
      <c r="N557" s="1185"/>
      <c r="O557" s="1186"/>
      <c r="P557" s="1186"/>
      <c r="Q557" s="4503"/>
      <c r="S557" s="1190"/>
      <c r="T557" s="1190"/>
      <c r="U557" s="1190"/>
      <c r="V557" s="1188"/>
      <c r="W557" s="1191"/>
      <c r="X557" s="1191"/>
    </row>
    <row r="558" spans="1:35" s="68" customFormat="1">
      <c r="A558" s="1185"/>
      <c r="B558" s="1175" t="s">
        <v>607</v>
      </c>
      <c r="C558" s="1185"/>
      <c r="D558" s="1185"/>
      <c r="E558" s="1185"/>
      <c r="F558" s="1185"/>
      <c r="G558" s="1185"/>
      <c r="H558" s="1185"/>
      <c r="I558" s="1185"/>
      <c r="J558" s="1185"/>
      <c r="K558" s="1185"/>
      <c r="L558" s="1185"/>
      <c r="M558" s="1185"/>
      <c r="N558" s="1185"/>
      <c r="O558" s="1186"/>
      <c r="P558" s="1186"/>
      <c r="Q558" s="4503"/>
      <c r="S558" s="1190"/>
      <c r="T558" s="1190"/>
      <c r="U558" s="1190"/>
      <c r="V558" s="1188"/>
      <c r="W558" s="1191"/>
      <c r="X558" s="1191"/>
    </row>
    <row r="559" spans="1:35" ht="17.25" customHeight="1">
      <c r="A559" s="134"/>
      <c r="B559" s="176"/>
      <c r="C559" s="134"/>
      <c r="D559" s="531"/>
      <c r="E559" s="531"/>
      <c r="F559" s="531"/>
      <c r="G559" s="531"/>
      <c r="H559" s="531"/>
      <c r="I559" s="531"/>
      <c r="J559" s="531"/>
      <c r="K559" s="531"/>
      <c r="L559" s="531"/>
      <c r="M559" s="531"/>
      <c r="N559" s="531"/>
      <c r="O559" s="134"/>
      <c r="P559" s="523"/>
      <c r="Q559" s="3535"/>
    </row>
    <row r="560" spans="1:35" ht="38.25" customHeight="1">
      <c r="A560" s="207" t="s">
        <v>5</v>
      </c>
      <c r="B560" s="494" t="s">
        <v>608</v>
      </c>
      <c r="C560" s="207" t="s">
        <v>110</v>
      </c>
      <c r="D560" s="526">
        <f>+D215</f>
        <v>0</v>
      </c>
      <c r="E560" s="526">
        <f>+E215+10.62</f>
        <v>14.62</v>
      </c>
      <c r="F560" s="526">
        <f t="shared" ref="F560:M560" si="63">+F215</f>
        <v>4</v>
      </c>
      <c r="G560" s="526">
        <f t="shared" si="63"/>
        <v>4</v>
      </c>
      <c r="H560" s="526">
        <f t="shared" si="63"/>
        <v>0</v>
      </c>
      <c r="I560" s="526">
        <f t="shared" si="63"/>
        <v>4</v>
      </c>
      <c r="J560" s="526">
        <f t="shared" si="63"/>
        <v>0</v>
      </c>
      <c r="K560" s="526">
        <f t="shared" si="63"/>
        <v>4</v>
      </c>
      <c r="L560" s="526">
        <f t="shared" si="63"/>
        <v>0</v>
      </c>
      <c r="M560" s="526">
        <f t="shared" si="63"/>
        <v>4</v>
      </c>
      <c r="N560" s="526">
        <f>+M207+N209</f>
        <v>613.59</v>
      </c>
      <c r="O560" s="207">
        <f>ROUND(SUM(D560:N560),0)</f>
        <v>648</v>
      </c>
      <c r="P560" s="522"/>
      <c r="Q560" s="3534">
        <f>O560*P560</f>
        <v>0</v>
      </c>
    </row>
    <row r="561" spans="1:24" ht="12.65" customHeight="1">
      <c r="A561" s="207"/>
      <c r="B561" s="829"/>
      <c r="C561" s="207"/>
      <c r="D561" s="526"/>
      <c r="E561" s="526"/>
      <c r="F561" s="526"/>
      <c r="G561" s="526"/>
      <c r="H561" s="526"/>
      <c r="I561" s="526"/>
      <c r="J561" s="526"/>
      <c r="K561" s="526"/>
      <c r="L561" s="526"/>
      <c r="M561" s="526"/>
      <c r="N561" s="526"/>
      <c r="O561" s="921"/>
      <c r="P561" s="522"/>
    </row>
    <row r="562" spans="1:24" ht="78" customHeight="1">
      <c r="A562" s="207"/>
      <c r="B562" s="135" t="s">
        <v>621</v>
      </c>
      <c r="C562" s="207"/>
      <c r="D562" s="526"/>
      <c r="E562" s="526"/>
      <c r="F562" s="526"/>
      <c r="G562" s="526"/>
      <c r="H562" s="526"/>
      <c r="I562" s="526"/>
      <c r="J562" s="526"/>
      <c r="K562" s="526"/>
      <c r="L562" s="526"/>
      <c r="M562" s="526"/>
      <c r="N562" s="526"/>
      <c r="O562" s="921"/>
      <c r="P562" s="522"/>
    </row>
    <row r="563" spans="1:24" ht="12.65" customHeight="1">
      <c r="A563" s="207"/>
      <c r="B563" s="135"/>
      <c r="C563" s="207"/>
      <c r="D563" s="526"/>
      <c r="E563" s="526"/>
      <c r="F563" s="526"/>
      <c r="G563" s="526"/>
      <c r="H563" s="526"/>
      <c r="I563" s="526"/>
      <c r="J563" s="526"/>
      <c r="K563" s="526"/>
      <c r="L563" s="526"/>
      <c r="M563" s="526"/>
      <c r="N563" s="526"/>
      <c r="O563" s="921"/>
      <c r="P563" s="522"/>
    </row>
    <row r="564" spans="1:24" s="94" customFormat="1" ht="12.65" customHeight="1">
      <c r="A564" s="268" t="s">
        <v>6</v>
      </c>
      <c r="B564" s="188" t="s">
        <v>609</v>
      </c>
      <c r="C564" s="268" t="s">
        <v>110</v>
      </c>
      <c r="D564" s="540">
        <f>+D560</f>
        <v>0</v>
      </c>
      <c r="E564" s="540">
        <f t="shared" ref="E564:N564" si="64">+E560</f>
        <v>14.62</v>
      </c>
      <c r="F564" s="540">
        <f t="shared" si="64"/>
        <v>4</v>
      </c>
      <c r="G564" s="540">
        <f t="shared" si="64"/>
        <v>4</v>
      </c>
      <c r="H564" s="540">
        <f t="shared" si="64"/>
        <v>0</v>
      </c>
      <c r="I564" s="540">
        <f t="shared" si="64"/>
        <v>4</v>
      </c>
      <c r="J564" s="540">
        <f t="shared" si="64"/>
        <v>0</v>
      </c>
      <c r="K564" s="540">
        <f t="shared" si="64"/>
        <v>4</v>
      </c>
      <c r="L564" s="540">
        <f t="shared" si="64"/>
        <v>0</v>
      </c>
      <c r="M564" s="540">
        <f t="shared" si="64"/>
        <v>4</v>
      </c>
      <c r="N564" s="540">
        <f t="shared" si="64"/>
        <v>613.59</v>
      </c>
      <c r="O564" s="207">
        <f>ROUND(SUM(D564:N564),0)</f>
        <v>648</v>
      </c>
      <c r="P564" s="522"/>
      <c r="Q564" s="3534">
        <f>O564*P564</f>
        <v>0</v>
      </c>
      <c r="R564" s="532"/>
      <c r="S564" s="533"/>
      <c r="V564" s="95"/>
      <c r="W564" s="95"/>
      <c r="X564" s="95"/>
    </row>
    <row r="565" spans="1:24" ht="12.65" customHeight="1">
      <c r="A565" s="268"/>
      <c r="B565" s="188"/>
      <c r="C565" s="268"/>
      <c r="D565" s="540"/>
      <c r="E565" s="540"/>
      <c r="F565" s="540"/>
      <c r="G565" s="540"/>
      <c r="H565" s="540"/>
      <c r="I565" s="540"/>
      <c r="J565" s="540"/>
      <c r="K565" s="540"/>
      <c r="L565" s="540"/>
      <c r="M565" s="540"/>
      <c r="N565" s="540"/>
      <c r="O565" s="1055"/>
      <c r="P565" s="522"/>
    </row>
    <row r="566" spans="1:24" ht="12.65" customHeight="1">
      <c r="A566" s="268" t="s">
        <v>2</v>
      </c>
      <c r="B566" s="188" t="s">
        <v>275</v>
      </c>
      <c r="C566" s="268" t="s">
        <v>86</v>
      </c>
      <c r="D566" s="540"/>
      <c r="E566" s="540"/>
      <c r="F566" s="540"/>
      <c r="G566" s="540"/>
      <c r="H566" s="540"/>
      <c r="I566" s="540"/>
      <c r="J566" s="540"/>
      <c r="K566" s="540"/>
      <c r="L566" s="540"/>
      <c r="M566" s="540"/>
      <c r="N566" s="540">
        <f>+N229+M229</f>
        <v>358.29999999999995</v>
      </c>
      <c r="O566" s="207">
        <f>ROUND(SUM(D566:N566),0)</f>
        <v>358</v>
      </c>
      <c r="P566" s="522"/>
      <c r="Q566" s="3534">
        <f>O566*P566</f>
        <v>0</v>
      </c>
    </row>
    <row r="567" spans="1:24" ht="12.65" customHeight="1">
      <c r="A567" s="268"/>
      <c r="B567" s="188"/>
      <c r="C567" s="268"/>
      <c r="D567" s="540"/>
      <c r="E567" s="540"/>
      <c r="F567" s="540"/>
      <c r="G567" s="540"/>
      <c r="H567" s="540"/>
      <c r="I567" s="540"/>
      <c r="J567" s="540"/>
      <c r="K567" s="540"/>
      <c r="L567" s="540"/>
      <c r="M567" s="540"/>
      <c r="N567" s="540"/>
      <c r="O567" s="1055"/>
      <c r="P567" s="522"/>
    </row>
    <row r="568" spans="1:24" ht="12.65" customHeight="1">
      <c r="A568" s="268" t="s">
        <v>8</v>
      </c>
      <c r="B568" s="189" t="s">
        <v>197</v>
      </c>
      <c r="C568" s="268" t="s">
        <v>56</v>
      </c>
      <c r="D568" s="540"/>
      <c r="E568" s="540"/>
      <c r="F568" s="540"/>
      <c r="G568" s="540"/>
      <c r="H568" s="540"/>
      <c r="I568" s="540"/>
      <c r="J568" s="540"/>
      <c r="K568" s="540"/>
      <c r="L568" s="540"/>
      <c r="M568" s="540"/>
      <c r="N568" s="540">
        <v>12</v>
      </c>
      <c r="O568" s="207">
        <f>ROUND(SUM(D568:N568),0)</f>
        <v>12</v>
      </c>
      <c r="P568" s="522"/>
      <c r="Q568" s="3534">
        <f>O568*P568</f>
        <v>0</v>
      </c>
    </row>
    <row r="569" spans="1:24">
      <c r="A569" s="134"/>
      <c r="B569" s="138"/>
      <c r="C569" s="134"/>
      <c r="D569" s="531"/>
      <c r="E569" s="531"/>
      <c r="F569" s="531"/>
      <c r="G569" s="531"/>
      <c r="H569" s="531"/>
      <c r="I569" s="531"/>
      <c r="J569" s="531"/>
      <c r="K569" s="531"/>
      <c r="L569" s="531"/>
      <c r="M569" s="531"/>
      <c r="N569" s="531"/>
      <c r="O569" s="134"/>
      <c r="P569" s="522"/>
      <c r="Q569" s="3535"/>
    </row>
    <row r="570" spans="1:24" ht="50.25" customHeight="1">
      <c r="A570" s="207"/>
      <c r="B570" s="135" t="s">
        <v>276</v>
      </c>
      <c r="C570" s="207"/>
      <c r="D570" s="526"/>
      <c r="E570" s="526"/>
      <c r="F570" s="526"/>
      <c r="G570" s="526"/>
      <c r="H570" s="526"/>
      <c r="I570" s="526"/>
      <c r="J570" s="526"/>
      <c r="K570" s="526"/>
      <c r="L570" s="526"/>
      <c r="M570" s="526"/>
      <c r="N570" s="526"/>
      <c r="O570" s="921"/>
      <c r="P570" s="522"/>
      <c r="S570" s="541"/>
    </row>
    <row r="571" spans="1:24" s="94" customFormat="1" ht="31.5" customHeight="1" thickBot="1">
      <c r="A571" s="268" t="s">
        <v>9</v>
      </c>
      <c r="B571" s="188" t="s">
        <v>1112</v>
      </c>
      <c r="C571" s="268" t="s">
        <v>110</v>
      </c>
      <c r="D571" s="540">
        <f>+D564</f>
        <v>0</v>
      </c>
      <c r="E571" s="540"/>
      <c r="F571" s="540"/>
      <c r="G571" s="540"/>
      <c r="H571" s="540"/>
      <c r="I571" s="540"/>
      <c r="J571" s="540"/>
      <c r="K571" s="540"/>
      <c r="L571" s="540"/>
      <c r="M571" s="540"/>
      <c r="N571" s="540">
        <f>+N564</f>
        <v>613.59</v>
      </c>
      <c r="O571" s="207">
        <f>ROUND(SUM(D571:N571),0)</f>
        <v>614</v>
      </c>
      <c r="P571" s="522"/>
      <c r="Q571" s="3534">
        <f>O571*P571</f>
        <v>0</v>
      </c>
      <c r="R571" s="532"/>
      <c r="S571" s="542"/>
      <c r="V571" s="95"/>
      <c r="W571" s="95"/>
      <c r="X571" s="95"/>
    </row>
    <row r="572" spans="1:24">
      <c r="A572" s="178"/>
      <c r="B572" s="1037" t="s">
        <v>297</v>
      </c>
      <c r="C572" s="1038"/>
      <c r="D572" s="535"/>
      <c r="E572" s="535"/>
      <c r="F572" s="535"/>
      <c r="G572" s="535"/>
      <c r="H572" s="535"/>
      <c r="I572" s="535"/>
      <c r="J572" s="535"/>
      <c r="K572" s="535"/>
      <c r="L572" s="535"/>
      <c r="M572" s="535"/>
      <c r="N572" s="535"/>
      <c r="O572" s="1040"/>
      <c r="P572" s="736"/>
      <c r="Q572" s="3548"/>
    </row>
    <row r="573" spans="1:24" s="94" customFormat="1" ht="27" customHeight="1" thickBot="1">
      <c r="A573" s="180"/>
      <c r="B573" s="1057" t="s">
        <v>198</v>
      </c>
      <c r="C573" s="180"/>
      <c r="D573" s="536"/>
      <c r="E573" s="536"/>
      <c r="F573" s="536"/>
      <c r="G573" s="536"/>
      <c r="H573" s="536"/>
      <c r="I573" s="536"/>
      <c r="J573" s="536"/>
      <c r="K573" s="536"/>
      <c r="L573" s="536"/>
      <c r="M573" s="536"/>
      <c r="N573" s="536"/>
      <c r="O573" s="1045"/>
      <c r="P573" s="730"/>
      <c r="Q573" s="3539">
        <f>SUM(Q547:Q571)</f>
        <v>0</v>
      </c>
      <c r="R573" s="532"/>
      <c r="S573" s="533"/>
      <c r="V573" s="95"/>
      <c r="W573" s="95"/>
      <c r="X573" s="95"/>
    </row>
    <row r="574" spans="1:24">
      <c r="A574" s="134"/>
      <c r="B574" s="138"/>
      <c r="C574" s="134"/>
      <c r="D574" s="531"/>
      <c r="E574" s="531"/>
      <c r="F574" s="531"/>
      <c r="G574" s="531"/>
      <c r="H574" s="531"/>
      <c r="I574" s="531"/>
      <c r="J574" s="531"/>
      <c r="K574" s="531"/>
      <c r="L574" s="531"/>
      <c r="M574" s="531"/>
      <c r="N574" s="531"/>
      <c r="O574" s="134"/>
      <c r="P574" s="523"/>
      <c r="Q574" s="3535"/>
    </row>
    <row r="575" spans="1:24" s="94" customFormat="1" ht="26">
      <c r="A575" s="130"/>
      <c r="B575" s="175" t="s">
        <v>1066</v>
      </c>
      <c r="C575" s="190"/>
      <c r="D575" s="543"/>
      <c r="E575" s="543"/>
      <c r="F575" s="543"/>
      <c r="G575" s="543"/>
      <c r="H575" s="543"/>
      <c r="I575" s="543"/>
      <c r="J575" s="543"/>
      <c r="K575" s="543"/>
      <c r="L575" s="543"/>
      <c r="M575" s="543"/>
      <c r="N575" s="543"/>
      <c r="O575" s="130"/>
      <c r="P575" s="734"/>
      <c r="Q575" s="3542"/>
      <c r="R575" s="532"/>
      <c r="S575" s="533"/>
      <c r="V575" s="95"/>
      <c r="W575" s="95"/>
      <c r="X575" s="95"/>
    </row>
    <row r="576" spans="1:24">
      <c r="A576" s="130"/>
      <c r="B576" s="130"/>
      <c r="C576" s="190"/>
      <c r="D576" s="543"/>
      <c r="E576" s="543"/>
      <c r="F576" s="543"/>
      <c r="G576" s="543"/>
      <c r="H576" s="543"/>
      <c r="I576" s="543"/>
      <c r="J576" s="543"/>
      <c r="K576" s="543"/>
      <c r="L576" s="543"/>
      <c r="M576" s="543"/>
      <c r="N576" s="543"/>
      <c r="O576" s="130"/>
      <c r="P576" s="734"/>
      <c r="Q576" s="3542"/>
    </row>
    <row r="577" spans="1:35">
      <c r="A577" s="130"/>
      <c r="B577" s="130" t="s">
        <v>1067</v>
      </c>
      <c r="C577" s="190"/>
      <c r="D577" s="543"/>
      <c r="E577" s="543"/>
      <c r="F577" s="543"/>
      <c r="G577" s="543"/>
      <c r="H577" s="543"/>
      <c r="I577" s="543"/>
      <c r="J577" s="543"/>
      <c r="K577" s="543"/>
      <c r="L577" s="543"/>
      <c r="M577" s="543"/>
      <c r="N577" s="543"/>
      <c r="O577" s="130"/>
      <c r="P577" s="734"/>
      <c r="Q577" s="3542"/>
    </row>
    <row r="578" spans="1:35">
      <c r="A578" s="130"/>
      <c r="B578" s="130"/>
      <c r="C578" s="190"/>
      <c r="D578" s="543"/>
      <c r="E578" s="543"/>
      <c r="F578" s="543"/>
      <c r="G578" s="543"/>
      <c r="H578" s="543"/>
      <c r="I578" s="543"/>
      <c r="J578" s="543"/>
      <c r="K578" s="543"/>
      <c r="L578" s="543"/>
      <c r="M578" s="543"/>
      <c r="N578" s="543"/>
      <c r="O578" s="130"/>
      <c r="P578" s="734"/>
      <c r="Q578" s="3542"/>
    </row>
    <row r="579" spans="1:35">
      <c r="A579" s="123"/>
      <c r="B579" s="122" t="s">
        <v>199</v>
      </c>
      <c r="C579" s="998"/>
      <c r="D579" s="544"/>
      <c r="E579" s="544"/>
      <c r="F579" s="544"/>
      <c r="G579" s="544"/>
      <c r="H579" s="544"/>
      <c r="I579" s="544"/>
      <c r="J579" s="544"/>
      <c r="K579" s="544"/>
      <c r="L579" s="544"/>
      <c r="M579" s="544"/>
      <c r="N579" s="544"/>
      <c r="O579" s="1000"/>
      <c r="P579" s="523"/>
      <c r="Q579" s="3535"/>
    </row>
    <row r="580" spans="1:35">
      <c r="A580" s="183"/>
      <c r="B580" s="184"/>
      <c r="C580" s="183"/>
      <c r="D580" s="545"/>
      <c r="E580" s="545"/>
      <c r="F580" s="545"/>
      <c r="G580" s="545"/>
      <c r="H580" s="545"/>
      <c r="I580" s="545"/>
      <c r="J580" s="545"/>
      <c r="K580" s="545"/>
      <c r="L580" s="545"/>
      <c r="M580" s="545"/>
      <c r="N580" s="545"/>
      <c r="O580" s="183"/>
      <c r="P580" s="737"/>
      <c r="Q580" s="3549"/>
    </row>
    <row r="581" spans="1:35">
      <c r="A581" s="134"/>
      <c r="B581" s="184" t="s">
        <v>200</v>
      </c>
      <c r="C581" s="134"/>
      <c r="D581" s="531"/>
      <c r="E581" s="531"/>
      <c r="F581" s="531"/>
      <c r="G581" s="531"/>
      <c r="H581" s="531"/>
      <c r="I581" s="531"/>
      <c r="J581" s="531"/>
      <c r="K581" s="531"/>
      <c r="L581" s="531"/>
      <c r="M581" s="531"/>
      <c r="N581" s="531"/>
      <c r="O581" s="134"/>
      <c r="P581" s="523"/>
      <c r="Q581" s="3535"/>
    </row>
    <row r="582" spans="1:35" s="529" customFormat="1">
      <c r="A582" s="134"/>
      <c r="B582" s="147"/>
      <c r="C582" s="134"/>
      <c r="D582" s="531"/>
      <c r="E582" s="531"/>
      <c r="F582" s="531"/>
      <c r="G582" s="531"/>
      <c r="H582" s="531"/>
      <c r="I582" s="531"/>
      <c r="J582" s="531"/>
      <c r="K582" s="531"/>
      <c r="L582" s="531"/>
      <c r="M582" s="531"/>
      <c r="N582" s="531"/>
      <c r="O582" s="134"/>
      <c r="P582" s="523"/>
      <c r="Q582" s="3535"/>
      <c r="S582" s="530"/>
      <c r="T582" s="96"/>
      <c r="U582" s="96"/>
      <c r="V582" s="97"/>
      <c r="W582" s="97"/>
      <c r="X582" s="97"/>
      <c r="Y582" s="96"/>
      <c r="Z582" s="96"/>
      <c r="AA582" s="96"/>
      <c r="AB582" s="96"/>
      <c r="AC582" s="96"/>
      <c r="AD582" s="96"/>
      <c r="AE582" s="96"/>
      <c r="AF582" s="96"/>
      <c r="AG582" s="96"/>
      <c r="AH582" s="96"/>
      <c r="AI582" s="96"/>
    </row>
    <row r="583" spans="1:35" s="529" customFormat="1">
      <c r="A583" s="134"/>
      <c r="B583" s="177" t="s">
        <v>954</v>
      </c>
      <c r="C583" s="134"/>
      <c r="D583" s="531"/>
      <c r="E583" s="531"/>
      <c r="F583" s="531"/>
      <c r="G583" s="531"/>
      <c r="H583" s="531"/>
      <c r="I583" s="531"/>
      <c r="J583" s="531"/>
      <c r="K583" s="531"/>
      <c r="L583" s="531"/>
      <c r="M583" s="531"/>
      <c r="N583" s="531"/>
      <c r="O583" s="134"/>
      <c r="P583" s="523"/>
      <c r="Q583" s="3535"/>
      <c r="S583" s="530"/>
      <c r="T583" s="96"/>
      <c r="U583" s="96"/>
      <c r="V583" s="97"/>
      <c r="W583" s="97"/>
      <c r="X583" s="97"/>
      <c r="Y583" s="96"/>
      <c r="Z583" s="96"/>
      <c r="AA583" s="96"/>
      <c r="AB583" s="96"/>
      <c r="AC583" s="96"/>
      <c r="AD583" s="96"/>
      <c r="AE583" s="96"/>
      <c r="AF583" s="96"/>
      <c r="AG583" s="96"/>
      <c r="AH583" s="96"/>
      <c r="AI583" s="96"/>
    </row>
    <row r="584" spans="1:35" s="529" customFormat="1">
      <c r="A584" s="134"/>
      <c r="B584" s="177"/>
      <c r="C584" s="134"/>
      <c r="D584" s="531"/>
      <c r="E584" s="531"/>
      <c r="F584" s="531"/>
      <c r="G584" s="531"/>
      <c r="H584" s="531"/>
      <c r="I584" s="531"/>
      <c r="J584" s="531"/>
      <c r="K584" s="531"/>
      <c r="L584" s="531"/>
      <c r="M584" s="531"/>
      <c r="N584" s="531"/>
      <c r="O584" s="134"/>
      <c r="P584" s="523"/>
      <c r="Q584" s="3535"/>
      <c r="S584" s="530"/>
      <c r="T584" s="96"/>
      <c r="U584" s="96"/>
      <c r="V584" s="97"/>
      <c r="W584" s="97"/>
      <c r="X584" s="97"/>
      <c r="Y584" s="96"/>
      <c r="Z584" s="96"/>
      <c r="AA584" s="96"/>
      <c r="AB584" s="96"/>
      <c r="AC584" s="96"/>
      <c r="AD584" s="96"/>
      <c r="AE584" s="96"/>
      <c r="AF584" s="96"/>
      <c r="AG584" s="96"/>
      <c r="AH584" s="96"/>
      <c r="AI584" s="96"/>
    </row>
    <row r="585" spans="1:35" s="529" customFormat="1">
      <c r="A585" s="134" t="s">
        <v>0</v>
      </c>
      <c r="B585" s="147" t="s">
        <v>1113</v>
      </c>
      <c r="C585" s="134" t="s">
        <v>110</v>
      </c>
      <c r="D585" s="531">
        <f>+'[110]Take Off-mkt large'!G264</f>
        <v>275.73299999999995</v>
      </c>
      <c r="E585" s="531">
        <f t="shared" ref="E585:M585" si="65">+D585</f>
        <v>275.73299999999995</v>
      </c>
      <c r="F585" s="531">
        <f t="shared" si="65"/>
        <v>275.73299999999995</v>
      </c>
      <c r="G585" s="531">
        <f t="shared" si="65"/>
        <v>275.73299999999995</v>
      </c>
      <c r="H585" s="531">
        <f t="shared" si="65"/>
        <v>275.73299999999995</v>
      </c>
      <c r="I585" s="531">
        <f t="shared" si="65"/>
        <v>275.73299999999995</v>
      </c>
      <c r="J585" s="531">
        <f t="shared" si="65"/>
        <v>275.73299999999995</v>
      </c>
      <c r="K585" s="531">
        <f t="shared" si="65"/>
        <v>275.73299999999995</v>
      </c>
      <c r="L585" s="531">
        <f t="shared" si="65"/>
        <v>275.73299999999995</v>
      </c>
      <c r="M585" s="531">
        <f t="shared" si="65"/>
        <v>275.73299999999995</v>
      </c>
      <c r="N585" s="531"/>
      <c r="O585" s="207">
        <f>ROUND(SUM(D585:N585),0)</f>
        <v>2757</v>
      </c>
      <c r="P585" s="523"/>
      <c r="Q585" s="3534">
        <f>O585*P585</f>
        <v>0</v>
      </c>
      <c r="S585" s="530"/>
      <c r="T585" s="96"/>
      <c r="U585" s="96"/>
      <c r="V585" s="97"/>
      <c r="W585" s="97"/>
      <c r="X585" s="97"/>
      <c r="Y585" s="96"/>
      <c r="Z585" s="96"/>
      <c r="AA585" s="96"/>
      <c r="AB585" s="96"/>
      <c r="AC585" s="96"/>
      <c r="AD585" s="96"/>
      <c r="AE585" s="96"/>
      <c r="AF585" s="96"/>
      <c r="AG585" s="96"/>
      <c r="AH585" s="96"/>
      <c r="AI585" s="96"/>
    </row>
    <row r="586" spans="1:35" s="529" customFormat="1">
      <c r="A586" s="134"/>
      <c r="B586" s="677"/>
      <c r="C586" s="1205"/>
      <c r="D586" s="531"/>
      <c r="E586" s="531"/>
      <c r="F586" s="531"/>
      <c r="G586" s="531"/>
      <c r="H586" s="531"/>
      <c r="I586" s="531"/>
      <c r="J586" s="531"/>
      <c r="K586" s="531"/>
      <c r="L586" s="531"/>
      <c r="M586" s="531"/>
      <c r="N586" s="531"/>
      <c r="O586" s="1193"/>
      <c r="P586" s="523"/>
      <c r="Q586" s="3535"/>
      <c r="S586" s="530"/>
      <c r="T586" s="96"/>
      <c r="U586" s="96"/>
      <c r="V586" s="97"/>
      <c r="W586" s="97"/>
      <c r="X586" s="97"/>
      <c r="Y586" s="96"/>
      <c r="Z586" s="96"/>
      <c r="AA586" s="96"/>
      <c r="AB586" s="96"/>
      <c r="AC586" s="96"/>
      <c r="AD586" s="96"/>
      <c r="AE586" s="96"/>
      <c r="AF586" s="96"/>
      <c r="AG586" s="96"/>
      <c r="AH586" s="96"/>
      <c r="AI586" s="96"/>
    </row>
    <row r="587" spans="1:35" s="529" customFormat="1">
      <c r="A587" s="134" t="s">
        <v>4</v>
      </c>
      <c r="B587" s="147" t="s">
        <v>956</v>
      </c>
      <c r="C587" s="134" t="s">
        <v>110</v>
      </c>
      <c r="D587" s="531">
        <f>5.5*2.85</f>
        <v>15.675000000000001</v>
      </c>
      <c r="E587" s="531">
        <f t="shared" ref="E587:M587" si="66">+D587</f>
        <v>15.675000000000001</v>
      </c>
      <c r="F587" s="531">
        <f t="shared" si="66"/>
        <v>15.675000000000001</v>
      </c>
      <c r="G587" s="531">
        <f t="shared" si="66"/>
        <v>15.675000000000001</v>
      </c>
      <c r="H587" s="531">
        <f t="shared" si="66"/>
        <v>15.675000000000001</v>
      </c>
      <c r="I587" s="531">
        <f t="shared" si="66"/>
        <v>15.675000000000001</v>
      </c>
      <c r="J587" s="531">
        <f t="shared" si="66"/>
        <v>15.675000000000001</v>
      </c>
      <c r="K587" s="531">
        <f t="shared" si="66"/>
        <v>15.675000000000001</v>
      </c>
      <c r="L587" s="531">
        <f t="shared" si="66"/>
        <v>15.675000000000001</v>
      </c>
      <c r="M587" s="531">
        <f t="shared" si="66"/>
        <v>15.675000000000001</v>
      </c>
      <c r="N587" s="531">
        <f>M587</f>
        <v>15.675000000000001</v>
      </c>
      <c r="O587" s="207">
        <f>ROUND(SUM(D587:N587),0)</f>
        <v>172</v>
      </c>
      <c r="P587" s="523"/>
      <c r="Q587" s="3534">
        <f>O587*P587</f>
        <v>0</v>
      </c>
      <c r="S587" s="530"/>
      <c r="T587" s="96"/>
      <c r="U587" s="96"/>
      <c r="V587" s="97"/>
      <c r="W587" s="97"/>
      <c r="X587" s="97"/>
      <c r="Y587" s="96"/>
      <c r="Z587" s="96"/>
      <c r="AA587" s="96"/>
      <c r="AB587" s="96"/>
      <c r="AC587" s="96"/>
      <c r="AD587" s="96"/>
      <c r="AE587" s="96"/>
      <c r="AF587" s="96"/>
      <c r="AG587" s="96"/>
      <c r="AH587" s="96"/>
      <c r="AI587" s="96"/>
    </row>
    <row r="588" spans="1:35" s="529" customFormat="1">
      <c r="A588" s="134"/>
      <c r="B588" s="678"/>
      <c r="C588" s="1206"/>
      <c r="D588" s="531"/>
      <c r="E588" s="531"/>
      <c r="F588" s="531"/>
      <c r="G588" s="531"/>
      <c r="H588" s="531"/>
      <c r="I588" s="531"/>
      <c r="J588" s="531"/>
      <c r="K588" s="531"/>
      <c r="L588" s="531"/>
      <c r="M588" s="531"/>
      <c r="N588" s="531"/>
      <c r="O588" s="134"/>
      <c r="P588" s="523"/>
      <c r="Q588" s="3535"/>
      <c r="S588" s="530"/>
      <c r="T588" s="96"/>
      <c r="U588" s="96"/>
      <c r="V588" s="97"/>
      <c r="W588" s="97"/>
      <c r="X588" s="97"/>
      <c r="Y588" s="96"/>
      <c r="Z588" s="96"/>
      <c r="AA588" s="96"/>
      <c r="AB588" s="96"/>
      <c r="AC588" s="96"/>
      <c r="AD588" s="96"/>
      <c r="AE588" s="96"/>
      <c r="AF588" s="96"/>
      <c r="AG588" s="96"/>
      <c r="AH588" s="96"/>
      <c r="AI588" s="96"/>
    </row>
    <row r="589" spans="1:35" s="529" customFormat="1">
      <c r="A589" s="134"/>
      <c r="B589" s="177" t="s">
        <v>202</v>
      </c>
      <c r="C589" s="134"/>
      <c r="D589" s="531"/>
      <c r="E589" s="531"/>
      <c r="F589" s="531"/>
      <c r="G589" s="531"/>
      <c r="H589" s="531"/>
      <c r="I589" s="531"/>
      <c r="J589" s="531"/>
      <c r="K589" s="531"/>
      <c r="L589" s="531"/>
      <c r="M589" s="531"/>
      <c r="N589" s="531"/>
      <c r="O589" s="134"/>
      <c r="P589" s="523"/>
      <c r="Q589" s="3535"/>
      <c r="S589" s="530"/>
      <c r="T589" s="96"/>
      <c r="U589" s="96"/>
      <c r="V589" s="97"/>
      <c r="W589" s="97"/>
      <c r="X589" s="97"/>
      <c r="Y589" s="96"/>
      <c r="Z589" s="96"/>
      <c r="AA589" s="96"/>
      <c r="AB589" s="96"/>
      <c r="AC589" s="96"/>
      <c r="AD589" s="96"/>
      <c r="AE589" s="96"/>
      <c r="AF589" s="96"/>
      <c r="AG589" s="96"/>
      <c r="AH589" s="96"/>
      <c r="AI589" s="96"/>
    </row>
    <row r="590" spans="1:35" s="529" customFormat="1">
      <c r="A590" s="134"/>
      <c r="B590" s="177"/>
      <c r="C590" s="134"/>
      <c r="D590" s="531"/>
      <c r="E590" s="531"/>
      <c r="F590" s="531"/>
      <c r="G590" s="531"/>
      <c r="H590" s="531"/>
      <c r="I590" s="531"/>
      <c r="J590" s="531"/>
      <c r="K590" s="531"/>
      <c r="L590" s="531"/>
      <c r="M590" s="531"/>
      <c r="N590" s="531"/>
      <c r="O590" s="134"/>
      <c r="P590" s="523"/>
      <c r="Q590" s="3535"/>
      <c r="S590" s="530"/>
      <c r="T590" s="96"/>
      <c r="U590" s="96"/>
      <c r="V590" s="97"/>
      <c r="W590" s="97"/>
      <c r="X590" s="97"/>
      <c r="Y590" s="96"/>
      <c r="Z590" s="96"/>
      <c r="AA590" s="96"/>
      <c r="AB590" s="96"/>
      <c r="AC590" s="96"/>
      <c r="AD590" s="96"/>
      <c r="AE590" s="96"/>
      <c r="AF590" s="96"/>
      <c r="AG590" s="96"/>
      <c r="AH590" s="96"/>
      <c r="AI590" s="96"/>
    </row>
    <row r="591" spans="1:35" s="529" customFormat="1" ht="52.25">
      <c r="A591" s="134"/>
      <c r="B591" s="177" t="s">
        <v>3286</v>
      </c>
      <c r="C591" s="134"/>
      <c r="D591" s="531"/>
      <c r="E591" s="531"/>
      <c r="F591" s="531"/>
      <c r="G591" s="531"/>
      <c r="H591" s="531"/>
      <c r="I591" s="531"/>
      <c r="J591" s="531"/>
      <c r="K591" s="531"/>
      <c r="L591" s="531"/>
      <c r="M591" s="531"/>
      <c r="N591" s="531"/>
      <c r="O591" s="134"/>
      <c r="P591" s="523"/>
      <c r="Q591" s="3535"/>
      <c r="S591" s="530"/>
      <c r="T591" s="96"/>
      <c r="U591" s="96"/>
      <c r="V591" s="97"/>
      <c r="W591" s="97"/>
      <c r="X591" s="97"/>
      <c r="Y591" s="96"/>
      <c r="Z591" s="96"/>
      <c r="AA591" s="96"/>
      <c r="AB591" s="96"/>
      <c r="AC591" s="96"/>
      <c r="AD591" s="96"/>
      <c r="AE591" s="96"/>
      <c r="AF591" s="96"/>
      <c r="AG591" s="96"/>
      <c r="AH591" s="96"/>
      <c r="AI591" s="96"/>
    </row>
    <row r="592" spans="1:35" s="529" customFormat="1" ht="52">
      <c r="A592" s="134" t="s">
        <v>5</v>
      </c>
      <c r="B592" s="189" t="s">
        <v>1179</v>
      </c>
      <c r="C592" s="134" t="s">
        <v>203</v>
      </c>
      <c r="D592" s="531">
        <f t="shared" ref="D592:N592" si="67">+D585</f>
        <v>275.73299999999995</v>
      </c>
      <c r="E592" s="531">
        <f t="shared" si="67"/>
        <v>275.73299999999995</v>
      </c>
      <c r="F592" s="531">
        <f t="shared" si="67"/>
        <v>275.73299999999995</v>
      </c>
      <c r="G592" s="531">
        <f t="shared" si="67"/>
        <v>275.73299999999995</v>
      </c>
      <c r="H592" s="531">
        <f t="shared" si="67"/>
        <v>275.73299999999995</v>
      </c>
      <c r="I592" s="531">
        <f t="shared" si="67"/>
        <v>275.73299999999995</v>
      </c>
      <c r="J592" s="531">
        <f t="shared" si="67"/>
        <v>275.73299999999995</v>
      </c>
      <c r="K592" s="531">
        <f t="shared" si="67"/>
        <v>275.73299999999995</v>
      </c>
      <c r="L592" s="531">
        <f t="shared" si="67"/>
        <v>275.73299999999995</v>
      </c>
      <c r="M592" s="531">
        <f t="shared" si="67"/>
        <v>275.73299999999995</v>
      </c>
      <c r="N592" s="531">
        <f t="shared" si="67"/>
        <v>0</v>
      </c>
      <c r="O592" s="207">
        <f>ROUND(SUM(D592:N592),0)</f>
        <v>2757</v>
      </c>
      <c r="P592" s="523"/>
      <c r="Q592" s="3534">
        <f>O592*P592</f>
        <v>0</v>
      </c>
      <c r="S592" s="530"/>
      <c r="T592" s="96"/>
      <c r="U592" s="96"/>
      <c r="V592" s="97"/>
      <c r="W592" s="97"/>
      <c r="X592" s="97"/>
      <c r="Y592" s="96"/>
      <c r="Z592" s="96"/>
      <c r="AA592" s="96"/>
      <c r="AB592" s="96"/>
      <c r="AC592" s="96"/>
      <c r="AD592" s="96"/>
      <c r="AE592" s="96"/>
      <c r="AF592" s="96"/>
      <c r="AG592" s="96"/>
      <c r="AH592" s="96"/>
      <c r="AI592" s="96"/>
    </row>
    <row r="593" spans="1:35" s="529" customFormat="1">
      <c r="A593" s="134"/>
      <c r="B593" s="177" t="s">
        <v>957</v>
      </c>
      <c r="C593" s="134"/>
      <c r="D593" s="531"/>
      <c r="E593" s="531"/>
      <c r="F593" s="531"/>
      <c r="G593" s="531"/>
      <c r="H593" s="531"/>
      <c r="I593" s="531"/>
      <c r="J593" s="531"/>
      <c r="K593" s="531"/>
      <c r="L593" s="531"/>
      <c r="M593" s="531"/>
      <c r="N593" s="531"/>
      <c r="O593" s="1058"/>
      <c r="P593" s="523"/>
      <c r="Q593" s="3535"/>
      <c r="S593" s="530"/>
      <c r="T593" s="96"/>
      <c r="U593" s="96"/>
      <c r="V593" s="97"/>
      <c r="W593" s="97"/>
      <c r="X593" s="97"/>
      <c r="Y593" s="96"/>
      <c r="Z593" s="96"/>
      <c r="AA593" s="96"/>
      <c r="AB593" s="96"/>
      <c r="AC593" s="96"/>
      <c r="AD593" s="96"/>
      <c r="AE593" s="96"/>
      <c r="AF593" s="96"/>
      <c r="AG593" s="96"/>
      <c r="AH593" s="96"/>
      <c r="AI593" s="96"/>
    </row>
    <row r="594" spans="1:35" s="529" customFormat="1" ht="52.25">
      <c r="A594" s="134"/>
      <c r="B594" s="177" t="s">
        <v>3287</v>
      </c>
      <c r="C594" s="134"/>
      <c r="D594" s="531"/>
      <c r="E594" s="531"/>
      <c r="F594" s="531"/>
      <c r="G594" s="531"/>
      <c r="H594" s="531"/>
      <c r="I594" s="531"/>
      <c r="J594" s="531"/>
      <c r="K594" s="531"/>
      <c r="L594" s="531"/>
      <c r="M594" s="531"/>
      <c r="N594" s="531"/>
      <c r="O594" s="1058"/>
      <c r="P594" s="523"/>
      <c r="Q594" s="3535"/>
      <c r="S594" s="530"/>
      <c r="T594" s="96"/>
      <c r="U594" s="96"/>
      <c r="V594" s="97"/>
      <c r="W594" s="97"/>
      <c r="X594" s="97"/>
      <c r="Y594" s="96"/>
      <c r="Z594" s="96"/>
      <c r="AA594" s="96"/>
      <c r="AB594" s="96"/>
      <c r="AC594" s="96"/>
      <c r="AD594" s="96"/>
      <c r="AE594" s="96"/>
      <c r="AF594" s="96"/>
      <c r="AG594" s="96"/>
      <c r="AH594" s="96"/>
      <c r="AI594" s="96"/>
    </row>
    <row r="595" spans="1:35" s="529" customFormat="1" ht="65">
      <c r="A595" s="134" t="s">
        <v>6</v>
      </c>
      <c r="B595" s="189" t="s">
        <v>1207</v>
      </c>
      <c r="C595" s="134" t="s">
        <v>203</v>
      </c>
      <c r="D595" s="531">
        <f>+D587</f>
        <v>15.675000000000001</v>
      </c>
      <c r="E595" s="531">
        <f t="shared" ref="E595:N595" si="68">+E587</f>
        <v>15.675000000000001</v>
      </c>
      <c r="F595" s="531">
        <f t="shared" si="68"/>
        <v>15.675000000000001</v>
      </c>
      <c r="G595" s="531">
        <f t="shared" si="68"/>
        <v>15.675000000000001</v>
      </c>
      <c r="H595" s="531">
        <f t="shared" si="68"/>
        <v>15.675000000000001</v>
      </c>
      <c r="I595" s="531">
        <f t="shared" si="68"/>
        <v>15.675000000000001</v>
      </c>
      <c r="J595" s="531">
        <f t="shared" si="68"/>
        <v>15.675000000000001</v>
      </c>
      <c r="K595" s="531">
        <f t="shared" si="68"/>
        <v>15.675000000000001</v>
      </c>
      <c r="L595" s="531">
        <f t="shared" si="68"/>
        <v>15.675000000000001</v>
      </c>
      <c r="M595" s="531">
        <f t="shared" si="68"/>
        <v>15.675000000000001</v>
      </c>
      <c r="N595" s="531">
        <f t="shared" si="68"/>
        <v>15.675000000000001</v>
      </c>
      <c r="O595" s="207">
        <f>ROUND(SUM(D595:N595),0)</f>
        <v>172</v>
      </c>
      <c r="P595" s="523"/>
      <c r="Q595" s="3534">
        <f>O595*P595</f>
        <v>0</v>
      </c>
      <c r="S595" s="530"/>
      <c r="T595" s="96"/>
      <c r="U595" s="96"/>
      <c r="V595" s="97"/>
      <c r="W595" s="97"/>
      <c r="X595" s="97"/>
      <c r="Y595" s="96"/>
      <c r="Z595" s="96"/>
      <c r="AA595" s="96"/>
      <c r="AB595" s="96"/>
      <c r="AC595" s="96"/>
      <c r="AD595" s="96"/>
      <c r="AE595" s="96"/>
      <c r="AF595" s="96"/>
      <c r="AG595" s="96"/>
      <c r="AH595" s="96"/>
      <c r="AI595" s="96"/>
    </row>
    <row r="596" spans="1:35" s="529" customFormat="1">
      <c r="A596" s="134"/>
      <c r="B596" s="189"/>
      <c r="C596" s="134"/>
      <c r="D596" s="531"/>
      <c r="E596" s="531"/>
      <c r="F596" s="531"/>
      <c r="G596" s="531"/>
      <c r="H596" s="531"/>
      <c r="I596" s="531"/>
      <c r="J596" s="531"/>
      <c r="K596" s="531"/>
      <c r="L596" s="531"/>
      <c r="M596" s="531"/>
      <c r="N596" s="531"/>
      <c r="O596" s="1058"/>
      <c r="P596" s="523"/>
      <c r="Q596" s="3535"/>
      <c r="S596" s="530"/>
      <c r="T596" s="96"/>
      <c r="U596" s="96"/>
      <c r="V596" s="97"/>
      <c r="W596" s="97"/>
      <c r="X596" s="97"/>
      <c r="Y596" s="96"/>
      <c r="Z596" s="96"/>
      <c r="AA596" s="96"/>
      <c r="AB596" s="96"/>
      <c r="AC596" s="96"/>
      <c r="AD596" s="96"/>
      <c r="AE596" s="96"/>
      <c r="AF596" s="96"/>
      <c r="AG596" s="96"/>
      <c r="AH596" s="96"/>
      <c r="AI596" s="96"/>
    </row>
    <row r="597" spans="1:35" s="529" customFormat="1" ht="39">
      <c r="A597" s="134"/>
      <c r="B597" s="135" t="s">
        <v>1208</v>
      </c>
      <c r="C597" s="134"/>
      <c r="D597" s="531"/>
      <c r="E597" s="531"/>
      <c r="F597" s="531"/>
      <c r="G597" s="531"/>
      <c r="H597" s="531"/>
      <c r="I597" s="531"/>
      <c r="J597" s="531"/>
      <c r="K597" s="531"/>
      <c r="L597" s="531"/>
      <c r="M597" s="531"/>
      <c r="N597" s="531"/>
      <c r="O597" s="134"/>
      <c r="P597" s="523"/>
      <c r="Q597" s="3535"/>
      <c r="S597" s="530"/>
      <c r="T597" s="96"/>
      <c r="U597" s="96"/>
      <c r="V597" s="97"/>
      <c r="W597" s="97"/>
      <c r="X597" s="97"/>
      <c r="Y597" s="96"/>
      <c r="Z597" s="96"/>
      <c r="AA597" s="96"/>
      <c r="AB597" s="96"/>
      <c r="AC597" s="96"/>
      <c r="AD597" s="96"/>
      <c r="AE597" s="96"/>
      <c r="AF597" s="96"/>
      <c r="AG597" s="96"/>
      <c r="AH597" s="96"/>
      <c r="AI597" s="96"/>
    </row>
    <row r="598" spans="1:35" s="530" customFormat="1">
      <c r="A598" s="134"/>
      <c r="B598" s="177"/>
      <c r="C598" s="134"/>
      <c r="D598" s="531"/>
      <c r="E598" s="531"/>
      <c r="F598" s="531"/>
      <c r="G598" s="531"/>
      <c r="H598" s="531"/>
      <c r="I598" s="531"/>
      <c r="J598" s="531"/>
      <c r="K598" s="531"/>
      <c r="L598" s="531"/>
      <c r="M598" s="531"/>
      <c r="N598" s="531"/>
      <c r="O598" s="134"/>
      <c r="P598" s="523"/>
      <c r="Q598" s="3535"/>
      <c r="R598" s="529"/>
      <c r="T598" s="96"/>
      <c r="U598" s="96"/>
      <c r="V598" s="97"/>
      <c r="W598" s="97"/>
      <c r="X598" s="97"/>
      <c r="Y598" s="96"/>
      <c r="Z598" s="96"/>
      <c r="AA598" s="96"/>
      <c r="AB598" s="96"/>
      <c r="AC598" s="96"/>
      <c r="AD598" s="96"/>
      <c r="AE598" s="96"/>
      <c r="AF598" s="96"/>
      <c r="AG598" s="96"/>
      <c r="AH598" s="96"/>
      <c r="AI598" s="96"/>
    </row>
    <row r="599" spans="1:35" s="530" customFormat="1" ht="18.75" customHeight="1">
      <c r="A599" s="134" t="s">
        <v>2</v>
      </c>
      <c r="B599" s="147" t="s">
        <v>611</v>
      </c>
      <c r="C599" s="134" t="s">
        <v>110</v>
      </c>
      <c r="D599" s="531">
        <f t="shared" ref="D599:N599" si="69">+D258+D260+(D265+D267+D269)*2+D225-D229*0.5-D592</f>
        <v>1200.6081000000001</v>
      </c>
      <c r="E599" s="531">
        <f t="shared" si="69"/>
        <v>1186.0296000000001</v>
      </c>
      <c r="F599" s="531">
        <f t="shared" si="69"/>
        <v>1186.0296000000001</v>
      </c>
      <c r="G599" s="531">
        <f t="shared" si="69"/>
        <v>1182.5246</v>
      </c>
      <c r="H599" s="531">
        <f t="shared" si="69"/>
        <v>1158.9756</v>
      </c>
      <c r="I599" s="531">
        <f t="shared" si="69"/>
        <v>1181.5246</v>
      </c>
      <c r="J599" s="531">
        <f t="shared" si="69"/>
        <v>1157.5806</v>
      </c>
      <c r="K599" s="531">
        <f t="shared" si="69"/>
        <v>1182.5246</v>
      </c>
      <c r="L599" s="531">
        <f t="shared" si="69"/>
        <v>1157.5806</v>
      </c>
      <c r="M599" s="531">
        <f t="shared" si="69"/>
        <v>1186.0296000000001</v>
      </c>
      <c r="N599" s="531">
        <f t="shared" si="69"/>
        <v>330.83640000000003</v>
      </c>
      <c r="O599" s="207">
        <f>ROUND(SUM(D599:N599),0)</f>
        <v>12110</v>
      </c>
      <c r="P599" s="523"/>
      <c r="Q599" s="3534">
        <f>O599*P599</f>
        <v>0</v>
      </c>
      <c r="R599" s="529"/>
      <c r="T599" s="96"/>
      <c r="U599" s="96"/>
      <c r="V599" s="97"/>
      <c r="W599" s="97"/>
      <c r="X599" s="97"/>
      <c r="Y599" s="96"/>
      <c r="Z599" s="96"/>
      <c r="AA599" s="96"/>
      <c r="AB599" s="96"/>
      <c r="AC599" s="96"/>
      <c r="AD599" s="96"/>
      <c r="AE599" s="96"/>
      <c r="AF599" s="96"/>
      <c r="AG599" s="96"/>
      <c r="AH599" s="96"/>
      <c r="AI599" s="96"/>
    </row>
    <row r="600" spans="1:35" s="530" customFormat="1">
      <c r="A600" s="183"/>
      <c r="B600" s="184"/>
      <c r="C600" s="183"/>
      <c r="D600" s="545"/>
      <c r="E600" s="545"/>
      <c r="F600" s="545"/>
      <c r="G600" s="545"/>
      <c r="H600" s="545"/>
      <c r="I600" s="545"/>
      <c r="J600" s="545"/>
      <c r="K600" s="545"/>
      <c r="L600" s="545"/>
      <c r="M600" s="545"/>
      <c r="N600" s="545"/>
      <c r="O600" s="183"/>
      <c r="P600" s="523"/>
      <c r="Q600" s="3535"/>
      <c r="R600" s="529"/>
      <c r="T600" s="96"/>
      <c r="U600" s="96"/>
      <c r="V600" s="97"/>
      <c r="W600" s="97"/>
      <c r="X600" s="97"/>
      <c r="Y600" s="96"/>
      <c r="Z600" s="96"/>
      <c r="AA600" s="96"/>
      <c r="AB600" s="96"/>
      <c r="AC600" s="96"/>
      <c r="AD600" s="96"/>
      <c r="AE600" s="96"/>
      <c r="AF600" s="96"/>
      <c r="AG600" s="96"/>
      <c r="AH600" s="96"/>
      <c r="AI600" s="96"/>
    </row>
    <row r="601" spans="1:35" s="530" customFormat="1" ht="17.25" customHeight="1">
      <c r="A601" s="183"/>
      <c r="B601" s="148" t="s">
        <v>204</v>
      </c>
      <c r="C601" s="183"/>
      <c r="D601" s="545"/>
      <c r="E601" s="545"/>
      <c r="F601" s="545"/>
      <c r="G601" s="545"/>
      <c r="H601" s="545"/>
      <c r="I601" s="545"/>
      <c r="J601" s="545"/>
      <c r="K601" s="545"/>
      <c r="L601" s="545"/>
      <c r="M601" s="545"/>
      <c r="N601" s="545"/>
      <c r="O601" s="183"/>
      <c r="P601" s="737"/>
      <c r="Q601" s="3535"/>
      <c r="R601" s="529"/>
      <c r="T601" s="96"/>
      <c r="U601" s="96"/>
      <c r="V601" s="97"/>
      <c r="W601" s="97"/>
      <c r="X601" s="97"/>
      <c r="Y601" s="96"/>
      <c r="Z601" s="96"/>
      <c r="AA601" s="96"/>
      <c r="AB601" s="96"/>
      <c r="AC601" s="96"/>
      <c r="AD601" s="96"/>
      <c r="AE601" s="96"/>
      <c r="AF601" s="96"/>
      <c r="AG601" s="96"/>
      <c r="AH601" s="96"/>
      <c r="AI601" s="96"/>
    </row>
    <row r="602" spans="1:35" s="530" customFormat="1">
      <c r="A602" s="183"/>
      <c r="B602" s="184"/>
      <c r="C602" s="183"/>
      <c r="D602" s="545"/>
      <c r="E602" s="545"/>
      <c r="F602" s="545"/>
      <c r="G602" s="545"/>
      <c r="H602" s="545"/>
      <c r="I602" s="545"/>
      <c r="J602" s="545"/>
      <c r="K602" s="545"/>
      <c r="L602" s="545"/>
      <c r="M602" s="545"/>
      <c r="N602" s="545"/>
      <c r="O602" s="183"/>
      <c r="P602" s="737"/>
      <c r="Q602" s="3535"/>
      <c r="R602" s="529"/>
      <c r="T602" s="96"/>
      <c r="U602" s="96"/>
      <c r="V602" s="97"/>
      <c r="W602" s="97"/>
      <c r="X602" s="97"/>
      <c r="Y602" s="96"/>
      <c r="Z602" s="96"/>
      <c r="AA602" s="96"/>
      <c r="AB602" s="96"/>
      <c r="AC602" s="96"/>
      <c r="AD602" s="96"/>
      <c r="AE602" s="96"/>
      <c r="AF602" s="96"/>
      <c r="AG602" s="96"/>
      <c r="AH602" s="96"/>
      <c r="AI602" s="96"/>
    </row>
    <row r="603" spans="1:35" s="530" customFormat="1" ht="52">
      <c r="A603" s="134"/>
      <c r="B603" s="135" t="s">
        <v>1209</v>
      </c>
      <c r="C603" s="134"/>
      <c r="D603" s="531"/>
      <c r="E603" s="531"/>
      <c r="F603" s="531"/>
      <c r="G603" s="531"/>
      <c r="H603" s="531"/>
      <c r="I603" s="531"/>
      <c r="J603" s="531"/>
      <c r="K603" s="531"/>
      <c r="L603" s="531"/>
      <c r="M603" s="531"/>
      <c r="N603" s="531"/>
      <c r="O603" s="134"/>
      <c r="P603" s="523"/>
      <c r="Q603" s="3535"/>
      <c r="R603" s="529"/>
      <c r="T603" s="96"/>
      <c r="U603" s="96"/>
      <c r="V603" s="97"/>
      <c r="W603" s="97"/>
      <c r="X603" s="97"/>
      <c r="Y603" s="96"/>
      <c r="Z603" s="96"/>
      <c r="AA603" s="96"/>
      <c r="AB603" s="96"/>
      <c r="AC603" s="96"/>
      <c r="AD603" s="96"/>
      <c r="AE603" s="96"/>
      <c r="AF603" s="96"/>
      <c r="AG603" s="96"/>
      <c r="AH603" s="96"/>
      <c r="AI603" s="96"/>
    </row>
    <row r="604" spans="1:35" s="530" customFormat="1" ht="7.15" customHeight="1">
      <c r="A604" s="183"/>
      <c r="B604" s="184"/>
      <c r="C604" s="183"/>
      <c r="D604" s="545"/>
      <c r="E604" s="545"/>
      <c r="F604" s="545"/>
      <c r="G604" s="545"/>
      <c r="H604" s="545"/>
      <c r="I604" s="545"/>
      <c r="J604" s="545"/>
      <c r="K604" s="545"/>
      <c r="L604" s="545"/>
      <c r="M604" s="545"/>
      <c r="N604" s="545"/>
      <c r="O604" s="183"/>
      <c r="P604" s="737"/>
      <c r="Q604" s="3535"/>
      <c r="R604" s="529"/>
      <c r="T604" s="96"/>
      <c r="U604" s="96"/>
      <c r="V604" s="97"/>
      <c r="W604" s="97"/>
      <c r="X604" s="97"/>
      <c r="Y604" s="96"/>
      <c r="Z604" s="96"/>
      <c r="AA604" s="96"/>
      <c r="AB604" s="96"/>
      <c r="AC604" s="96"/>
      <c r="AD604" s="96"/>
      <c r="AE604" s="96"/>
      <c r="AF604" s="96"/>
      <c r="AG604" s="96"/>
      <c r="AH604" s="96"/>
      <c r="AI604" s="96"/>
    </row>
    <row r="605" spans="1:35" s="530" customFormat="1" ht="24" customHeight="1" thickBot="1">
      <c r="A605" s="134" t="s">
        <v>8</v>
      </c>
      <c r="B605" s="138" t="s">
        <v>205</v>
      </c>
      <c r="C605" s="134" t="s">
        <v>110</v>
      </c>
      <c r="D605" s="531">
        <f t="shared" ref="D605:N605" si="70">+D599</f>
        <v>1200.6081000000001</v>
      </c>
      <c r="E605" s="531">
        <f t="shared" si="70"/>
        <v>1186.0296000000001</v>
      </c>
      <c r="F605" s="531">
        <f t="shared" si="70"/>
        <v>1186.0296000000001</v>
      </c>
      <c r="G605" s="531">
        <f t="shared" si="70"/>
        <v>1182.5246</v>
      </c>
      <c r="H605" s="531">
        <f t="shared" si="70"/>
        <v>1158.9756</v>
      </c>
      <c r="I605" s="531">
        <f t="shared" si="70"/>
        <v>1181.5246</v>
      </c>
      <c r="J605" s="531">
        <f t="shared" si="70"/>
        <v>1157.5806</v>
      </c>
      <c r="K605" s="531">
        <f t="shared" si="70"/>
        <v>1182.5246</v>
      </c>
      <c r="L605" s="531">
        <f t="shared" si="70"/>
        <v>1157.5806</v>
      </c>
      <c r="M605" s="531">
        <f t="shared" si="70"/>
        <v>1186.0296000000001</v>
      </c>
      <c r="N605" s="531">
        <f t="shared" si="70"/>
        <v>330.83640000000003</v>
      </c>
      <c r="O605" s="207">
        <f>ROUND(SUM(D605:N605),0)</f>
        <v>12110</v>
      </c>
      <c r="P605" s="523"/>
      <c r="Q605" s="3534">
        <f>O605*P605</f>
        <v>0</v>
      </c>
      <c r="R605" s="529"/>
      <c r="T605" s="96"/>
      <c r="U605" s="96"/>
      <c r="V605" s="97"/>
      <c r="W605" s="97"/>
      <c r="X605" s="97"/>
      <c r="Y605" s="96"/>
      <c r="Z605" s="96"/>
      <c r="AA605" s="96"/>
      <c r="AB605" s="96"/>
      <c r="AC605" s="96"/>
      <c r="AD605" s="96"/>
      <c r="AE605" s="96"/>
      <c r="AF605" s="96"/>
      <c r="AG605" s="96"/>
      <c r="AH605" s="96"/>
      <c r="AI605" s="96"/>
    </row>
    <row r="606" spans="1:35" s="530" customFormat="1">
      <c r="A606" s="192"/>
      <c r="B606" s="193"/>
      <c r="C606" s="192"/>
      <c r="D606" s="548"/>
      <c r="E606" s="548"/>
      <c r="F606" s="548"/>
      <c r="G606" s="548"/>
      <c r="H606" s="548"/>
      <c r="I606" s="548"/>
      <c r="J606" s="548"/>
      <c r="K606" s="548"/>
      <c r="L606" s="548"/>
      <c r="M606" s="548"/>
      <c r="N606" s="548"/>
      <c r="O606" s="1060"/>
      <c r="P606" s="738"/>
      <c r="Q606" s="3550"/>
      <c r="R606" s="529"/>
      <c r="T606" s="96"/>
      <c r="U606" s="96"/>
      <c r="V606" s="97"/>
      <c r="W606" s="97"/>
      <c r="X606" s="97"/>
      <c r="Y606" s="96"/>
      <c r="Z606" s="96"/>
      <c r="AA606" s="96"/>
      <c r="AB606" s="96"/>
      <c r="AC606" s="96"/>
      <c r="AD606" s="96"/>
      <c r="AE606" s="96"/>
      <c r="AF606" s="96"/>
      <c r="AG606" s="96"/>
      <c r="AH606" s="96"/>
      <c r="AI606" s="96"/>
    </row>
    <row r="607" spans="1:35" s="530" customFormat="1" ht="27" customHeight="1" thickBot="1">
      <c r="A607" s="194"/>
      <c r="B607" s="987" t="s">
        <v>177</v>
      </c>
      <c r="C607" s="194"/>
      <c r="D607" s="546"/>
      <c r="E607" s="546"/>
      <c r="F607" s="546"/>
      <c r="G607" s="546"/>
      <c r="H607" s="546"/>
      <c r="I607" s="546"/>
      <c r="J607" s="546"/>
      <c r="K607" s="546"/>
      <c r="L607" s="546"/>
      <c r="M607" s="546"/>
      <c r="N607" s="546"/>
      <c r="O607" s="1062"/>
      <c r="P607" s="739"/>
      <c r="Q607" s="3539">
        <f>SUM(Q582:Q605)</f>
        <v>0</v>
      </c>
      <c r="R607" s="529"/>
      <c r="T607" s="96"/>
      <c r="U607" s="96"/>
      <c r="V607" s="97"/>
      <c r="W607" s="97"/>
      <c r="X607" s="97"/>
      <c r="Y607" s="96"/>
      <c r="Z607" s="96"/>
      <c r="AA607" s="96"/>
      <c r="AB607" s="96"/>
      <c r="AC607" s="96"/>
      <c r="AD607" s="96"/>
      <c r="AE607" s="96"/>
      <c r="AF607" s="96"/>
      <c r="AG607" s="96"/>
      <c r="AH607" s="96"/>
      <c r="AI607" s="96"/>
    </row>
    <row r="608" spans="1:35" s="530" customFormat="1">
      <c r="A608" s="134"/>
      <c r="B608" s="189"/>
      <c r="C608" s="123"/>
      <c r="D608" s="539"/>
      <c r="E608" s="539"/>
      <c r="F608" s="539"/>
      <c r="G608" s="539"/>
      <c r="H608" s="539"/>
      <c r="I608" s="539"/>
      <c r="J608" s="539"/>
      <c r="K608" s="539"/>
      <c r="L608" s="539"/>
      <c r="M608" s="539"/>
      <c r="N608" s="539"/>
      <c r="O608" s="123"/>
      <c r="P608" s="523"/>
      <c r="Q608" s="3535"/>
      <c r="R608" s="529"/>
      <c r="T608" s="96"/>
      <c r="U608" s="96"/>
      <c r="V608" s="97"/>
      <c r="W608" s="97"/>
      <c r="X608" s="97"/>
      <c r="Y608" s="96"/>
      <c r="Z608" s="96"/>
      <c r="AA608" s="96"/>
      <c r="AB608" s="96"/>
      <c r="AC608" s="96"/>
      <c r="AD608" s="96"/>
      <c r="AE608" s="96"/>
      <c r="AF608" s="96"/>
      <c r="AG608" s="96"/>
      <c r="AH608" s="96"/>
      <c r="AI608" s="96"/>
    </row>
    <row r="609" spans="1:35" s="530" customFormat="1">
      <c r="A609" s="134"/>
      <c r="B609" s="184" t="s">
        <v>206</v>
      </c>
      <c r="C609" s="134"/>
      <c r="D609" s="531"/>
      <c r="E609" s="531"/>
      <c r="F609" s="531"/>
      <c r="G609" s="531"/>
      <c r="H609" s="531"/>
      <c r="I609" s="531"/>
      <c r="J609" s="531"/>
      <c r="K609" s="531"/>
      <c r="L609" s="531"/>
      <c r="M609" s="531"/>
      <c r="N609" s="531"/>
      <c r="O609" s="134"/>
      <c r="P609" s="523"/>
      <c r="Q609" s="3535"/>
      <c r="R609" s="529"/>
      <c r="T609" s="96"/>
      <c r="U609" s="96"/>
      <c r="V609" s="97"/>
      <c r="W609" s="97"/>
      <c r="X609" s="97"/>
      <c r="Y609" s="96"/>
      <c r="Z609" s="96"/>
      <c r="AA609" s="96"/>
      <c r="AB609" s="96"/>
      <c r="AC609" s="96"/>
      <c r="AD609" s="96"/>
      <c r="AE609" s="96"/>
      <c r="AF609" s="96"/>
      <c r="AG609" s="96"/>
      <c r="AH609" s="96"/>
      <c r="AI609" s="96"/>
    </row>
    <row r="610" spans="1:35" s="530" customFormat="1" ht="9" customHeight="1">
      <c r="A610" s="134"/>
      <c r="B610" s="177"/>
      <c r="C610" s="134"/>
      <c r="D610" s="531"/>
      <c r="E610" s="531"/>
      <c r="F610" s="531"/>
      <c r="G610" s="531"/>
      <c r="H610" s="531"/>
      <c r="I610" s="531"/>
      <c r="J610" s="531"/>
      <c r="K610" s="531"/>
      <c r="L610" s="531"/>
      <c r="M610" s="531"/>
      <c r="N610" s="531"/>
      <c r="O610" s="134"/>
      <c r="P610" s="523"/>
      <c r="Q610" s="3535"/>
      <c r="R610" s="529"/>
      <c r="T610" s="96"/>
      <c r="U610" s="96"/>
      <c r="V610" s="97"/>
      <c r="W610" s="97"/>
      <c r="X610" s="97"/>
      <c r="Y610" s="96"/>
      <c r="Z610" s="96"/>
      <c r="AA610" s="96"/>
      <c r="AB610" s="96"/>
      <c r="AC610" s="96"/>
      <c r="AD610" s="96"/>
      <c r="AE610" s="96"/>
      <c r="AF610" s="96"/>
      <c r="AG610" s="96"/>
      <c r="AH610" s="96"/>
      <c r="AI610" s="96"/>
    </row>
    <row r="611" spans="1:35" s="530" customFormat="1">
      <c r="A611" s="134"/>
      <c r="B611" s="177" t="s">
        <v>207</v>
      </c>
      <c r="C611" s="134"/>
      <c r="D611" s="531"/>
      <c r="E611" s="531"/>
      <c r="F611" s="531"/>
      <c r="G611" s="531"/>
      <c r="H611" s="531"/>
      <c r="I611" s="531"/>
      <c r="J611" s="531"/>
      <c r="K611" s="531"/>
      <c r="L611" s="531"/>
      <c r="M611" s="531"/>
      <c r="N611" s="531"/>
      <c r="O611" s="134"/>
      <c r="P611" s="523"/>
      <c r="Q611" s="3535"/>
      <c r="R611" s="529"/>
      <c r="T611" s="96"/>
      <c r="U611" s="96"/>
      <c r="V611" s="97"/>
      <c r="W611" s="97"/>
      <c r="X611" s="97"/>
      <c r="Y611" s="96"/>
      <c r="Z611" s="96"/>
      <c r="AA611" s="96"/>
      <c r="AB611" s="96"/>
      <c r="AC611" s="96"/>
      <c r="AD611" s="96"/>
      <c r="AE611" s="96"/>
      <c r="AF611" s="96"/>
      <c r="AG611" s="96"/>
      <c r="AH611" s="96"/>
      <c r="AI611" s="96"/>
    </row>
    <row r="612" spans="1:35" s="530" customFormat="1" ht="9" customHeight="1">
      <c r="A612" s="134"/>
      <c r="B612" s="177"/>
      <c r="C612" s="134"/>
      <c r="D612" s="531"/>
      <c r="E612" s="531"/>
      <c r="F612" s="531"/>
      <c r="G612" s="531"/>
      <c r="H612" s="531"/>
      <c r="I612" s="531"/>
      <c r="J612" s="531"/>
      <c r="K612" s="531"/>
      <c r="L612" s="531"/>
      <c r="M612" s="531"/>
      <c r="N612" s="531"/>
      <c r="O612" s="134"/>
      <c r="P612" s="523"/>
      <c r="Q612" s="3535"/>
      <c r="R612" s="529"/>
      <c r="T612" s="96"/>
      <c r="U612" s="96"/>
      <c r="V612" s="97"/>
      <c r="W612" s="97"/>
      <c r="X612" s="97"/>
      <c r="Y612" s="96"/>
      <c r="Z612" s="96"/>
      <c r="AA612" s="96"/>
      <c r="AB612" s="96"/>
      <c r="AC612" s="96"/>
      <c r="AD612" s="96"/>
      <c r="AE612" s="96"/>
      <c r="AF612" s="96"/>
      <c r="AG612" s="96"/>
      <c r="AH612" s="96"/>
      <c r="AI612" s="96"/>
    </row>
    <row r="613" spans="1:35" s="530" customFormat="1">
      <c r="A613" s="134" t="s">
        <v>0</v>
      </c>
      <c r="B613" s="147" t="s">
        <v>958</v>
      </c>
      <c r="C613" s="134" t="s">
        <v>110</v>
      </c>
      <c r="D613" s="531">
        <f>+'[109]Take Off-Block A'!C258</f>
        <v>355.24999999999994</v>
      </c>
      <c r="E613" s="531">
        <f>+'[109]Take Off-Block A'!D258</f>
        <v>345.80999999999995</v>
      </c>
      <c r="F613" s="531">
        <f t="shared" ref="F613:M613" si="71">+E613</f>
        <v>345.80999999999995</v>
      </c>
      <c r="G613" s="531">
        <f t="shared" si="71"/>
        <v>345.80999999999995</v>
      </c>
      <c r="H613" s="531">
        <f t="shared" si="71"/>
        <v>345.80999999999995</v>
      </c>
      <c r="I613" s="531">
        <f t="shared" si="71"/>
        <v>345.80999999999995</v>
      </c>
      <c r="J613" s="531">
        <f t="shared" si="71"/>
        <v>345.80999999999995</v>
      </c>
      <c r="K613" s="531">
        <f t="shared" si="71"/>
        <v>345.80999999999995</v>
      </c>
      <c r="L613" s="531">
        <f t="shared" si="71"/>
        <v>345.80999999999995</v>
      </c>
      <c r="M613" s="531">
        <f t="shared" si="71"/>
        <v>345.80999999999995</v>
      </c>
      <c r="N613" s="531">
        <f>13.1+6.4</f>
        <v>19.5</v>
      </c>
      <c r="O613" s="207">
        <f>ROUND(SUM(D613:N613),0)</f>
        <v>3487</v>
      </c>
      <c r="P613" s="523"/>
      <c r="Q613" s="3534">
        <f>O613*P613</f>
        <v>0</v>
      </c>
      <c r="R613" s="529">
        <f>+'[110]Take Off-mkt large'!B6</f>
        <v>507.2</v>
      </c>
      <c r="T613" s="96"/>
      <c r="U613" s="96"/>
      <c r="V613" s="97"/>
      <c r="W613" s="97"/>
      <c r="X613" s="97"/>
      <c r="Y613" s="96"/>
      <c r="Z613" s="96"/>
      <c r="AA613" s="96"/>
      <c r="AB613" s="96"/>
      <c r="AC613" s="96"/>
      <c r="AD613" s="96"/>
      <c r="AE613" s="96"/>
      <c r="AF613" s="96"/>
      <c r="AG613" s="96"/>
      <c r="AH613" s="96"/>
      <c r="AI613" s="96"/>
    </row>
    <row r="614" spans="1:35" s="530" customFormat="1" ht="9" customHeight="1">
      <c r="A614" s="134"/>
      <c r="B614" s="177"/>
      <c r="C614" s="134"/>
      <c r="D614" s="531"/>
      <c r="E614" s="531"/>
      <c r="F614" s="531"/>
      <c r="G614" s="531"/>
      <c r="H614" s="531"/>
      <c r="I614" s="531"/>
      <c r="J614" s="531"/>
      <c r="K614" s="531"/>
      <c r="L614" s="531"/>
      <c r="M614" s="531"/>
      <c r="N614" s="531"/>
      <c r="O614" s="134"/>
      <c r="P614" s="523"/>
      <c r="Q614" s="3535"/>
      <c r="R614" s="529">
        <f>+'[110]Take Off-mkt large'!B22*0.2+'[110]Take Off-mkt large'!B23*0.15</f>
        <v>73.293500000000009</v>
      </c>
      <c r="T614" s="96"/>
      <c r="U614" s="96"/>
      <c r="V614" s="97"/>
      <c r="W614" s="97"/>
      <c r="X614" s="97"/>
      <c r="Y614" s="96"/>
      <c r="Z614" s="96"/>
      <c r="AA614" s="96"/>
      <c r="AB614" s="96"/>
      <c r="AC614" s="96"/>
      <c r="AD614" s="96"/>
      <c r="AE614" s="96"/>
      <c r="AF614" s="96"/>
      <c r="AG614" s="96"/>
      <c r="AH614" s="96"/>
      <c r="AI614" s="96"/>
    </row>
    <row r="615" spans="1:35" s="530" customFormat="1" ht="26.25">
      <c r="A615" s="134" t="s">
        <v>4</v>
      </c>
      <c r="B615" s="147" t="s">
        <v>278</v>
      </c>
      <c r="C615" s="134" t="s">
        <v>110</v>
      </c>
      <c r="D615" s="531">
        <f>+'[109]Take Off-Block A'!C261</f>
        <v>103.55</v>
      </c>
      <c r="E615" s="531">
        <f>+D615</f>
        <v>103.55</v>
      </c>
      <c r="F615" s="531">
        <f t="shared" ref="F615:M615" si="72">+E615</f>
        <v>103.55</v>
      </c>
      <c r="G615" s="531">
        <f t="shared" si="72"/>
        <v>103.55</v>
      </c>
      <c r="H615" s="531">
        <f t="shared" si="72"/>
        <v>103.55</v>
      </c>
      <c r="I615" s="531">
        <f t="shared" si="72"/>
        <v>103.55</v>
      </c>
      <c r="J615" s="531">
        <f t="shared" si="72"/>
        <v>103.55</v>
      </c>
      <c r="K615" s="531">
        <f t="shared" si="72"/>
        <v>103.55</v>
      </c>
      <c r="L615" s="531">
        <f t="shared" si="72"/>
        <v>103.55</v>
      </c>
      <c r="M615" s="531">
        <f t="shared" si="72"/>
        <v>103.55</v>
      </c>
      <c r="N615" s="531"/>
      <c r="O615" s="207">
        <f>ROUND(SUM(D615:N615),0)</f>
        <v>1036</v>
      </c>
      <c r="P615" s="523"/>
      <c r="Q615" s="3534">
        <f>O615*P615</f>
        <v>0</v>
      </c>
      <c r="R615" s="529">
        <f>+R613-R614</f>
        <v>433.90649999999999</v>
      </c>
      <c r="T615" s="96"/>
      <c r="U615" s="96"/>
      <c r="V615" s="97"/>
      <c r="W615" s="97"/>
      <c r="X615" s="97"/>
      <c r="Y615" s="96"/>
      <c r="Z615" s="96"/>
      <c r="AA615" s="96"/>
      <c r="AB615" s="96"/>
      <c r="AC615" s="96"/>
      <c r="AD615" s="96"/>
      <c r="AE615" s="96"/>
      <c r="AF615" s="96"/>
      <c r="AG615" s="96"/>
      <c r="AH615" s="96"/>
      <c r="AI615" s="96"/>
    </row>
    <row r="616" spans="1:35" s="530" customFormat="1" ht="4.1500000000000004" customHeight="1">
      <c r="A616" s="134"/>
      <c r="B616" s="144"/>
      <c r="C616" s="134"/>
      <c r="D616" s="531"/>
      <c r="E616" s="531"/>
      <c r="F616" s="531"/>
      <c r="G616" s="531"/>
      <c r="H616" s="531"/>
      <c r="I616" s="531"/>
      <c r="J616" s="531"/>
      <c r="K616" s="531"/>
      <c r="L616" s="531"/>
      <c r="M616" s="531"/>
      <c r="N616" s="531"/>
      <c r="O616" s="134"/>
      <c r="P616" s="523"/>
      <c r="Q616" s="3535"/>
      <c r="R616" s="529"/>
      <c r="T616" s="96"/>
      <c r="U616" s="96"/>
      <c r="V616" s="97"/>
      <c r="W616" s="97"/>
      <c r="X616" s="97"/>
      <c r="Y616" s="96"/>
      <c r="Z616" s="96"/>
      <c r="AA616" s="96"/>
      <c r="AB616" s="96"/>
      <c r="AC616" s="96"/>
      <c r="AD616" s="96"/>
      <c r="AE616" s="96"/>
      <c r="AF616" s="96"/>
      <c r="AG616" s="96"/>
      <c r="AH616" s="96"/>
      <c r="AI616" s="96"/>
    </row>
    <row r="617" spans="1:35" s="530" customFormat="1">
      <c r="A617" s="195"/>
      <c r="B617" s="196" t="s">
        <v>1116</v>
      </c>
      <c r="C617" s="195"/>
      <c r="D617" s="547"/>
      <c r="E617" s="547"/>
      <c r="F617" s="547"/>
      <c r="G617" s="547"/>
      <c r="H617" s="547"/>
      <c r="I617" s="547"/>
      <c r="J617" s="547"/>
      <c r="K617" s="547"/>
      <c r="L617" s="547"/>
      <c r="M617" s="547"/>
      <c r="N617" s="547"/>
      <c r="O617" s="134"/>
      <c r="P617" s="523"/>
      <c r="Q617" s="3535"/>
      <c r="R617" s="529"/>
      <c r="T617" s="96"/>
      <c r="U617" s="96"/>
      <c r="V617" s="97"/>
      <c r="W617" s="97"/>
      <c r="X617" s="97"/>
      <c r="Y617" s="96"/>
      <c r="Z617" s="96"/>
      <c r="AA617" s="96"/>
      <c r="AB617" s="96"/>
      <c r="AC617" s="96"/>
      <c r="AD617" s="96"/>
      <c r="AE617" s="96"/>
      <c r="AF617" s="96"/>
      <c r="AG617" s="96"/>
      <c r="AH617" s="96"/>
      <c r="AI617" s="96"/>
    </row>
    <row r="618" spans="1:35" s="530" customFormat="1" ht="6" customHeight="1">
      <c r="A618" s="195"/>
      <c r="B618" s="196"/>
      <c r="C618" s="195"/>
      <c r="D618" s="547"/>
      <c r="E618" s="547"/>
      <c r="F618" s="547"/>
      <c r="G618" s="547"/>
      <c r="H618" s="547"/>
      <c r="I618" s="547"/>
      <c r="J618" s="547"/>
      <c r="K618" s="547"/>
      <c r="L618" s="547"/>
      <c r="M618" s="547"/>
      <c r="N618" s="547"/>
      <c r="O618" s="134"/>
      <c r="P618" s="523"/>
      <c r="Q618" s="3535"/>
      <c r="R618" s="529"/>
      <c r="T618" s="96"/>
      <c r="U618" s="96"/>
      <c r="V618" s="97"/>
      <c r="W618" s="97"/>
      <c r="X618" s="97"/>
      <c r="Y618" s="96"/>
      <c r="Z618" s="96"/>
      <c r="AA618" s="96"/>
      <c r="AB618" s="96"/>
      <c r="AC618" s="96"/>
      <c r="AD618" s="96"/>
      <c r="AE618" s="96"/>
      <c r="AF618" s="96"/>
      <c r="AG618" s="96"/>
      <c r="AH618" s="96"/>
      <c r="AI618" s="96"/>
    </row>
    <row r="619" spans="1:35" s="530" customFormat="1" ht="26">
      <c r="A619" s="195" t="s">
        <v>5</v>
      </c>
      <c r="B619" s="144" t="s">
        <v>214</v>
      </c>
      <c r="C619" s="134" t="s">
        <v>110</v>
      </c>
      <c r="D619" s="531">
        <f t="shared" ref="D619:M619" si="73">+D211</f>
        <v>10.29</v>
      </c>
      <c r="E619" s="531">
        <f t="shared" si="73"/>
        <v>10.29</v>
      </c>
      <c r="F619" s="531">
        <f t="shared" si="73"/>
        <v>10.29</v>
      </c>
      <c r="G619" s="531">
        <f t="shared" si="73"/>
        <v>10.29</v>
      </c>
      <c r="H619" s="531">
        <f t="shared" si="73"/>
        <v>10.29</v>
      </c>
      <c r="I619" s="531">
        <f t="shared" si="73"/>
        <v>10.29</v>
      </c>
      <c r="J619" s="531">
        <f t="shared" si="73"/>
        <v>10.29</v>
      </c>
      <c r="K619" s="531">
        <f t="shared" si="73"/>
        <v>10.29</v>
      </c>
      <c r="L619" s="531">
        <f t="shared" si="73"/>
        <v>10.29</v>
      </c>
      <c r="M619" s="531">
        <f t="shared" si="73"/>
        <v>10.29</v>
      </c>
      <c r="N619" s="531"/>
      <c r="O619" s="207">
        <f>ROUND(SUM(D619:N619),0)</f>
        <v>103</v>
      </c>
      <c r="P619" s="523"/>
      <c r="Q619" s="3534">
        <f>O619*P619</f>
        <v>0</v>
      </c>
      <c r="R619" s="529"/>
      <c r="T619" s="96"/>
      <c r="U619" s="96"/>
      <c r="V619" s="97"/>
      <c r="W619" s="97"/>
      <c r="X619" s="97"/>
      <c r="Y619" s="96"/>
      <c r="Z619" s="96"/>
      <c r="AA619" s="96"/>
      <c r="AB619" s="96"/>
      <c r="AC619" s="96"/>
      <c r="AD619" s="96"/>
      <c r="AE619" s="96"/>
      <c r="AF619" s="96"/>
      <c r="AG619" s="96"/>
      <c r="AH619" s="96"/>
      <c r="AI619" s="96"/>
    </row>
    <row r="620" spans="1:35" s="530" customFormat="1" ht="9" customHeight="1">
      <c r="A620" s="134"/>
      <c r="B620" s="177"/>
      <c r="C620" s="134"/>
      <c r="D620" s="531"/>
      <c r="E620" s="531"/>
      <c r="F620" s="531"/>
      <c r="G620" s="531"/>
      <c r="H620" s="531"/>
      <c r="I620" s="531"/>
      <c r="J620" s="531"/>
      <c r="K620" s="531"/>
      <c r="L620" s="531"/>
      <c r="M620" s="531"/>
      <c r="N620" s="531"/>
      <c r="O620" s="134"/>
      <c r="P620" s="523"/>
      <c r="Q620" s="3535"/>
      <c r="R620" s="529"/>
      <c r="T620" s="96"/>
      <c r="U620" s="96"/>
      <c r="V620" s="97"/>
      <c r="W620" s="97"/>
      <c r="X620" s="97"/>
      <c r="Y620" s="96"/>
      <c r="Z620" s="96"/>
      <c r="AA620" s="96"/>
      <c r="AB620" s="96"/>
      <c r="AC620" s="96"/>
      <c r="AD620" s="96"/>
      <c r="AE620" s="96"/>
      <c r="AF620" s="96"/>
      <c r="AG620" s="96"/>
      <c r="AH620" s="96"/>
      <c r="AI620" s="96"/>
    </row>
    <row r="621" spans="1:35" s="530" customFormat="1">
      <c r="A621" s="195" t="s">
        <v>6</v>
      </c>
      <c r="B621" s="144" t="s">
        <v>215</v>
      </c>
      <c r="C621" s="134" t="s">
        <v>86</v>
      </c>
      <c r="D621" s="531">
        <f>18*1.2*2</f>
        <v>43.199999999999996</v>
      </c>
      <c r="E621" s="531">
        <f t="shared" ref="E621:M621" si="74">+D621</f>
        <v>43.199999999999996</v>
      </c>
      <c r="F621" s="531">
        <f t="shared" si="74"/>
        <v>43.199999999999996</v>
      </c>
      <c r="G621" s="531">
        <f t="shared" si="74"/>
        <v>43.199999999999996</v>
      </c>
      <c r="H621" s="531">
        <f t="shared" si="74"/>
        <v>43.199999999999996</v>
      </c>
      <c r="I621" s="531">
        <f t="shared" si="74"/>
        <v>43.199999999999996</v>
      </c>
      <c r="J621" s="531">
        <f t="shared" si="74"/>
        <v>43.199999999999996</v>
      </c>
      <c r="K621" s="531">
        <f t="shared" si="74"/>
        <v>43.199999999999996</v>
      </c>
      <c r="L621" s="531">
        <f t="shared" si="74"/>
        <v>43.199999999999996</v>
      </c>
      <c r="M621" s="531">
        <f t="shared" si="74"/>
        <v>43.199999999999996</v>
      </c>
      <c r="N621" s="531"/>
      <c r="O621" s="207">
        <f>ROUND(SUM(D621:N621),0)</f>
        <v>432</v>
      </c>
      <c r="P621" s="523"/>
      <c r="Q621" s="3534">
        <f>O621*P621</f>
        <v>0</v>
      </c>
      <c r="R621" s="529"/>
      <c r="T621" s="96"/>
      <c r="U621" s="96"/>
      <c r="V621" s="97"/>
      <c r="W621" s="97"/>
      <c r="X621" s="97"/>
      <c r="Y621" s="96"/>
      <c r="Z621" s="96"/>
      <c r="AA621" s="96"/>
      <c r="AB621" s="96"/>
      <c r="AC621" s="96"/>
      <c r="AD621" s="96"/>
      <c r="AE621" s="96"/>
      <c r="AF621" s="96"/>
      <c r="AG621" s="96"/>
      <c r="AH621" s="96"/>
      <c r="AI621" s="96"/>
    </row>
    <row r="622" spans="1:35" s="530" customFormat="1" ht="9" customHeight="1">
      <c r="A622" s="134"/>
      <c r="B622" s="177"/>
      <c r="C622" s="134"/>
      <c r="D622" s="531"/>
      <c r="E622" s="531"/>
      <c r="F622" s="531"/>
      <c r="G622" s="531"/>
      <c r="H622" s="531"/>
      <c r="I622" s="531"/>
      <c r="J622" s="531"/>
      <c r="K622" s="531"/>
      <c r="L622" s="531"/>
      <c r="M622" s="531"/>
      <c r="N622" s="531"/>
      <c r="O622" s="134"/>
      <c r="P622" s="523"/>
      <c r="Q622" s="3535"/>
      <c r="R622" s="529"/>
      <c r="T622" s="96"/>
      <c r="U622" s="96"/>
      <c r="V622" s="97"/>
      <c r="W622" s="97"/>
      <c r="X622" s="97"/>
      <c r="Y622" s="96"/>
      <c r="Z622" s="96"/>
      <c r="AA622" s="96"/>
      <c r="AB622" s="96"/>
      <c r="AC622" s="96"/>
      <c r="AD622" s="96"/>
      <c r="AE622" s="96"/>
      <c r="AF622" s="96"/>
      <c r="AG622" s="96"/>
      <c r="AH622" s="96"/>
      <c r="AI622" s="96"/>
    </row>
    <row r="623" spans="1:35" s="530" customFormat="1" ht="18.75" customHeight="1">
      <c r="A623" s="134" t="s">
        <v>2</v>
      </c>
      <c r="B623" s="144" t="s">
        <v>216</v>
      </c>
      <c r="C623" s="134" t="s">
        <v>86</v>
      </c>
      <c r="D623" s="531">
        <f>+D235</f>
        <v>48</v>
      </c>
      <c r="E623" s="531">
        <f t="shared" ref="E623:M623" si="75">+D623</f>
        <v>48</v>
      </c>
      <c r="F623" s="531">
        <f t="shared" si="75"/>
        <v>48</v>
      </c>
      <c r="G623" s="531">
        <f t="shared" si="75"/>
        <v>48</v>
      </c>
      <c r="H623" s="531">
        <f t="shared" si="75"/>
        <v>48</v>
      </c>
      <c r="I623" s="531">
        <f t="shared" si="75"/>
        <v>48</v>
      </c>
      <c r="J623" s="531">
        <f t="shared" si="75"/>
        <v>48</v>
      </c>
      <c r="K623" s="531">
        <f t="shared" si="75"/>
        <v>48</v>
      </c>
      <c r="L623" s="531">
        <f t="shared" si="75"/>
        <v>48</v>
      </c>
      <c r="M623" s="531">
        <f t="shared" si="75"/>
        <v>48</v>
      </c>
      <c r="N623" s="531"/>
      <c r="O623" s="207">
        <f>ROUND(SUM(D623:N623),0)</f>
        <v>480</v>
      </c>
      <c r="P623" s="523"/>
      <c r="Q623" s="3534">
        <f>O623*P623</f>
        <v>0</v>
      </c>
      <c r="R623" s="529"/>
      <c r="T623" s="96"/>
      <c r="U623" s="96"/>
      <c r="V623" s="97"/>
      <c r="W623" s="97"/>
      <c r="X623" s="97"/>
      <c r="Y623" s="96"/>
      <c r="Z623" s="96"/>
      <c r="AA623" s="96"/>
      <c r="AB623" s="96"/>
      <c r="AC623" s="96"/>
      <c r="AD623" s="96"/>
      <c r="AE623" s="96"/>
      <c r="AF623" s="96"/>
      <c r="AG623" s="96"/>
      <c r="AH623" s="96"/>
      <c r="AI623" s="96"/>
    </row>
    <row r="624" spans="1:35" s="530" customFormat="1" ht="4.1500000000000004" customHeight="1">
      <c r="A624" s="134"/>
      <c r="B624" s="144"/>
      <c r="C624" s="134"/>
      <c r="D624" s="531"/>
      <c r="E624" s="531"/>
      <c r="F624" s="531"/>
      <c r="G624" s="531"/>
      <c r="H624" s="531"/>
      <c r="I624" s="531"/>
      <c r="J624" s="531"/>
      <c r="K624" s="531"/>
      <c r="L624" s="531"/>
      <c r="M624" s="531"/>
      <c r="N624" s="531"/>
      <c r="O624" s="134"/>
      <c r="P624" s="523"/>
      <c r="Q624" s="3535"/>
      <c r="R624" s="529"/>
      <c r="T624" s="96"/>
      <c r="U624" s="96"/>
      <c r="V624" s="97"/>
      <c r="W624" s="97"/>
      <c r="X624" s="97"/>
      <c r="Y624" s="96"/>
      <c r="Z624" s="96"/>
      <c r="AA624" s="96"/>
      <c r="AB624" s="96"/>
      <c r="AC624" s="96"/>
      <c r="AD624" s="96"/>
      <c r="AE624" s="96"/>
      <c r="AF624" s="96"/>
      <c r="AG624" s="96"/>
      <c r="AH624" s="96"/>
      <c r="AI624" s="96"/>
    </row>
    <row r="625" spans="1:35" s="530" customFormat="1" ht="13.9" customHeight="1">
      <c r="A625" s="134"/>
      <c r="B625" s="177" t="s">
        <v>210</v>
      </c>
      <c r="C625" s="134"/>
      <c r="D625" s="531"/>
      <c r="E625" s="531"/>
      <c r="F625" s="531"/>
      <c r="G625" s="531"/>
      <c r="H625" s="531"/>
      <c r="I625" s="531"/>
      <c r="J625" s="531"/>
      <c r="K625" s="531"/>
      <c r="L625" s="531"/>
      <c r="M625" s="531"/>
      <c r="N625" s="531"/>
      <c r="O625" s="134"/>
      <c r="P625" s="523"/>
      <c r="Q625" s="3535"/>
      <c r="R625" s="529"/>
      <c r="T625" s="96"/>
      <c r="U625" s="96"/>
      <c r="V625" s="97"/>
      <c r="W625" s="97"/>
      <c r="X625" s="97"/>
      <c r="Y625" s="96"/>
      <c r="Z625" s="96"/>
      <c r="AA625" s="96"/>
      <c r="AB625" s="96"/>
      <c r="AC625" s="96"/>
      <c r="AD625" s="96"/>
      <c r="AE625" s="96"/>
      <c r="AF625" s="96"/>
      <c r="AG625" s="96"/>
      <c r="AH625" s="96"/>
      <c r="AI625" s="96"/>
    </row>
    <row r="626" spans="1:35" s="530" customFormat="1" ht="4.1500000000000004" customHeight="1">
      <c r="A626" s="134"/>
      <c r="B626" s="144"/>
      <c r="C626" s="134"/>
      <c r="D626" s="531"/>
      <c r="E626" s="531"/>
      <c r="F626" s="531"/>
      <c r="G626" s="531"/>
      <c r="H626" s="531"/>
      <c r="I626" s="531"/>
      <c r="J626" s="531"/>
      <c r="K626" s="531"/>
      <c r="L626" s="531"/>
      <c r="M626" s="531"/>
      <c r="N626" s="531"/>
      <c r="O626" s="134"/>
      <c r="P626" s="523"/>
      <c r="Q626" s="3535"/>
      <c r="R626" s="529"/>
      <c r="T626" s="96"/>
      <c r="U626" s="96"/>
      <c r="V626" s="97"/>
      <c r="W626" s="97"/>
      <c r="X626" s="97"/>
      <c r="Y626" s="96"/>
      <c r="Z626" s="96"/>
      <c r="AA626" s="96"/>
      <c r="AB626" s="96"/>
      <c r="AC626" s="96"/>
      <c r="AD626" s="96"/>
      <c r="AE626" s="96"/>
      <c r="AF626" s="96"/>
      <c r="AG626" s="96"/>
      <c r="AH626" s="96"/>
      <c r="AI626" s="96"/>
    </row>
    <row r="627" spans="1:35" s="530" customFormat="1" ht="52.25">
      <c r="A627" s="134"/>
      <c r="B627" s="177" t="s">
        <v>3286</v>
      </c>
      <c r="C627" s="134"/>
      <c r="D627" s="531"/>
      <c r="E627" s="531"/>
      <c r="F627" s="531"/>
      <c r="G627" s="531"/>
      <c r="H627" s="531"/>
      <c r="I627" s="531"/>
      <c r="J627" s="531"/>
      <c r="K627" s="531"/>
      <c r="L627" s="531"/>
      <c r="M627" s="531"/>
      <c r="N627" s="531"/>
      <c r="O627" s="134"/>
      <c r="P627" s="523"/>
      <c r="Q627" s="3535"/>
      <c r="R627" s="529"/>
      <c r="T627" s="96"/>
      <c r="U627" s="96"/>
      <c r="V627" s="97"/>
      <c r="W627" s="97"/>
      <c r="X627" s="97"/>
      <c r="Y627" s="96"/>
      <c r="Z627" s="96"/>
      <c r="AA627" s="96"/>
      <c r="AB627" s="96"/>
      <c r="AC627" s="96"/>
      <c r="AD627" s="96"/>
      <c r="AE627" s="96"/>
      <c r="AF627" s="96"/>
      <c r="AG627" s="96"/>
      <c r="AH627" s="96"/>
      <c r="AI627" s="96"/>
    </row>
    <row r="628" spans="1:35" s="530" customFormat="1" ht="9" customHeight="1">
      <c r="A628" s="134"/>
      <c r="B628" s="177"/>
      <c r="C628" s="134"/>
      <c r="D628" s="531"/>
      <c r="E628" s="531"/>
      <c r="F628" s="531"/>
      <c r="G628" s="531"/>
      <c r="H628" s="531"/>
      <c r="I628" s="531"/>
      <c r="J628" s="531"/>
      <c r="K628" s="531"/>
      <c r="L628" s="531"/>
      <c r="M628" s="531"/>
      <c r="N628" s="531"/>
      <c r="O628" s="134"/>
      <c r="P628" s="523"/>
      <c r="Q628" s="3535"/>
      <c r="R628" s="529"/>
      <c r="T628" s="96"/>
      <c r="U628" s="96"/>
      <c r="V628" s="97"/>
      <c r="W628" s="97"/>
      <c r="X628" s="97"/>
      <c r="Y628" s="96"/>
      <c r="Z628" s="96"/>
      <c r="AA628" s="96"/>
      <c r="AB628" s="96"/>
      <c r="AC628" s="96"/>
      <c r="AD628" s="96"/>
      <c r="AE628" s="96"/>
      <c r="AF628" s="96"/>
      <c r="AG628" s="96"/>
      <c r="AH628" s="96"/>
      <c r="AI628" s="96"/>
    </row>
    <row r="629" spans="1:35" s="530" customFormat="1" ht="52">
      <c r="A629" s="134" t="s">
        <v>8</v>
      </c>
      <c r="B629" s="189" t="s">
        <v>1210</v>
      </c>
      <c r="C629" s="134" t="s">
        <v>203</v>
      </c>
      <c r="D629" s="531">
        <f>+D613-D631</f>
        <v>243.02999999999994</v>
      </c>
      <c r="E629" s="531">
        <f>+E613-E631</f>
        <v>233.58999999999995</v>
      </c>
      <c r="F629" s="531">
        <f t="shared" ref="F629:N629" si="76">+F613-F631</f>
        <v>233.58999999999995</v>
      </c>
      <c r="G629" s="531">
        <f t="shared" si="76"/>
        <v>233.58999999999995</v>
      </c>
      <c r="H629" s="531">
        <f t="shared" si="76"/>
        <v>233.58999999999995</v>
      </c>
      <c r="I629" s="531">
        <f t="shared" si="76"/>
        <v>233.58999999999995</v>
      </c>
      <c r="J629" s="531">
        <f t="shared" si="76"/>
        <v>233.58999999999995</v>
      </c>
      <c r="K629" s="531">
        <f t="shared" si="76"/>
        <v>233.58999999999995</v>
      </c>
      <c r="L629" s="531">
        <f t="shared" si="76"/>
        <v>233.58999999999995</v>
      </c>
      <c r="M629" s="531">
        <f t="shared" si="76"/>
        <v>233.58999999999995</v>
      </c>
      <c r="N629" s="531">
        <f t="shared" si="76"/>
        <v>19.5</v>
      </c>
      <c r="O629" s="207">
        <f>ROUND(SUM(D629:N629),0)</f>
        <v>2365</v>
      </c>
      <c r="P629" s="523"/>
      <c r="Q629" s="3534">
        <f>O629*P629</f>
        <v>0</v>
      </c>
      <c r="R629" s="529"/>
      <c r="T629" s="96"/>
      <c r="U629" s="96"/>
      <c r="V629" s="97"/>
      <c r="W629" s="97"/>
      <c r="X629" s="97"/>
      <c r="Y629" s="96"/>
      <c r="Z629" s="96"/>
      <c r="AA629" s="96"/>
      <c r="AB629" s="96"/>
      <c r="AC629" s="96"/>
      <c r="AD629" s="96"/>
      <c r="AE629" s="96"/>
      <c r="AF629" s="96"/>
      <c r="AG629" s="96"/>
      <c r="AH629" s="96"/>
      <c r="AI629" s="96"/>
    </row>
    <row r="630" spans="1:35" s="529" customFormat="1" ht="4.1500000000000004" customHeight="1">
      <c r="A630" s="134"/>
      <c r="B630" s="144"/>
      <c r="C630" s="134"/>
      <c r="D630" s="531"/>
      <c r="E630" s="531"/>
      <c r="F630" s="531"/>
      <c r="G630" s="531"/>
      <c r="H630" s="531"/>
      <c r="I630" s="531"/>
      <c r="J630" s="531"/>
      <c r="K630" s="531"/>
      <c r="L630" s="531"/>
      <c r="M630" s="531"/>
      <c r="N630" s="531"/>
      <c r="O630" s="134"/>
      <c r="P630" s="523"/>
      <c r="Q630" s="3535"/>
      <c r="S630" s="530"/>
      <c r="T630" s="96"/>
      <c r="U630" s="96"/>
      <c r="V630" s="97"/>
      <c r="W630" s="97"/>
      <c r="X630" s="97"/>
      <c r="Y630" s="96"/>
      <c r="Z630" s="96"/>
      <c r="AA630" s="96"/>
      <c r="AB630" s="96"/>
      <c r="AC630" s="96"/>
      <c r="AD630" s="96"/>
      <c r="AE630" s="96"/>
      <c r="AF630" s="96"/>
      <c r="AG630" s="96"/>
      <c r="AH630" s="96"/>
      <c r="AI630" s="96"/>
    </row>
    <row r="631" spans="1:35" s="529" customFormat="1">
      <c r="A631" s="134" t="s">
        <v>9</v>
      </c>
      <c r="B631" s="189" t="s">
        <v>211</v>
      </c>
      <c r="C631" s="134" t="s">
        <v>203</v>
      </c>
      <c r="D631" s="531">
        <f>+'[109]Take Off-Block A'!D272</f>
        <v>112.22</v>
      </c>
      <c r="E631" s="531">
        <f t="shared" ref="E631:M631" si="77">+D631</f>
        <v>112.22</v>
      </c>
      <c r="F631" s="531">
        <f t="shared" si="77"/>
        <v>112.22</v>
      </c>
      <c r="G631" s="531">
        <f t="shared" si="77"/>
        <v>112.22</v>
      </c>
      <c r="H631" s="531">
        <f t="shared" si="77"/>
        <v>112.22</v>
      </c>
      <c r="I631" s="531">
        <f t="shared" si="77"/>
        <v>112.22</v>
      </c>
      <c r="J631" s="531">
        <f t="shared" si="77"/>
        <v>112.22</v>
      </c>
      <c r="K631" s="531">
        <f t="shared" si="77"/>
        <v>112.22</v>
      </c>
      <c r="L631" s="531">
        <f t="shared" si="77"/>
        <v>112.22</v>
      </c>
      <c r="M631" s="531">
        <f t="shared" si="77"/>
        <v>112.22</v>
      </c>
      <c r="N631" s="531"/>
      <c r="O631" s="207">
        <f>ROUND(SUM(D631:N631),0)</f>
        <v>1122</v>
      </c>
      <c r="P631" s="523"/>
      <c r="Q631" s="3534">
        <f>O631*P631</f>
        <v>0</v>
      </c>
      <c r="S631" s="530"/>
      <c r="T631" s="96"/>
      <c r="U631" s="96"/>
      <c r="V631" s="97"/>
      <c r="W631" s="97"/>
      <c r="X631" s="97"/>
      <c r="Y631" s="96"/>
      <c r="Z631" s="96"/>
      <c r="AA631" s="96"/>
      <c r="AB631" s="96"/>
      <c r="AC631" s="96"/>
      <c r="AD631" s="96"/>
      <c r="AE631" s="96"/>
      <c r="AF631" s="96"/>
      <c r="AG631" s="96"/>
      <c r="AH631" s="96"/>
      <c r="AI631" s="96"/>
    </row>
    <row r="632" spans="1:35" s="529" customFormat="1" ht="9" customHeight="1">
      <c r="A632" s="134"/>
      <c r="B632" s="177"/>
      <c r="C632" s="134"/>
      <c r="D632" s="531"/>
      <c r="E632" s="531"/>
      <c r="F632" s="531"/>
      <c r="G632" s="531"/>
      <c r="H632" s="531"/>
      <c r="I632" s="531"/>
      <c r="J632" s="531"/>
      <c r="K632" s="531"/>
      <c r="L632" s="531"/>
      <c r="M632" s="531"/>
      <c r="N632" s="531"/>
      <c r="O632" s="134"/>
      <c r="P632" s="523"/>
      <c r="Q632" s="3535"/>
      <c r="S632" s="530"/>
      <c r="T632" s="96"/>
      <c r="U632" s="96"/>
      <c r="V632" s="97"/>
      <c r="W632" s="97"/>
      <c r="X632" s="97"/>
      <c r="Y632" s="96"/>
      <c r="Z632" s="96"/>
      <c r="AA632" s="96"/>
      <c r="AB632" s="96"/>
      <c r="AC632" s="96"/>
      <c r="AD632" s="96"/>
      <c r="AE632" s="96"/>
      <c r="AF632" s="96"/>
      <c r="AG632" s="96"/>
      <c r="AH632" s="96"/>
      <c r="AI632" s="96"/>
    </row>
    <row r="633" spans="1:35" s="529" customFormat="1">
      <c r="A633" s="134" t="s">
        <v>12</v>
      </c>
      <c r="B633" s="189" t="s">
        <v>212</v>
      </c>
      <c r="C633" s="123" t="s">
        <v>86</v>
      </c>
      <c r="D633" s="539">
        <f>+'[109]Take Off-Block A'!C260+D239</f>
        <v>389.49000000000007</v>
      </c>
      <c r="E633" s="539">
        <f>+'[109]Take Off-Block A'!D260+D239</f>
        <v>400.71000000000009</v>
      </c>
      <c r="F633" s="539">
        <f t="shared" ref="F633:M633" si="78">+E633</f>
        <v>400.71000000000009</v>
      </c>
      <c r="G633" s="539">
        <f t="shared" si="78"/>
        <v>400.71000000000009</v>
      </c>
      <c r="H633" s="539">
        <f t="shared" si="78"/>
        <v>400.71000000000009</v>
      </c>
      <c r="I633" s="539">
        <f t="shared" si="78"/>
        <v>400.71000000000009</v>
      </c>
      <c r="J633" s="539">
        <f t="shared" si="78"/>
        <v>400.71000000000009</v>
      </c>
      <c r="K633" s="539">
        <f t="shared" si="78"/>
        <v>400.71000000000009</v>
      </c>
      <c r="L633" s="539">
        <f t="shared" si="78"/>
        <v>400.71000000000009</v>
      </c>
      <c r="M633" s="539">
        <f t="shared" si="78"/>
        <v>400.71000000000009</v>
      </c>
      <c r="N633" s="539"/>
      <c r="O633" s="207">
        <f>ROUND(SUM(D633:N633),0)</f>
        <v>3996</v>
      </c>
      <c r="P633" s="523"/>
      <c r="Q633" s="3534">
        <f>O633*P633</f>
        <v>0</v>
      </c>
      <c r="S633" s="530"/>
      <c r="T633" s="96"/>
      <c r="U633" s="96"/>
      <c r="V633" s="97"/>
      <c r="W633" s="97"/>
      <c r="X633" s="97"/>
      <c r="Y633" s="96"/>
      <c r="Z633" s="96"/>
      <c r="AA633" s="96"/>
      <c r="AB633" s="96"/>
      <c r="AC633" s="96"/>
      <c r="AD633" s="96"/>
      <c r="AE633" s="96"/>
      <c r="AF633" s="96"/>
      <c r="AG633" s="96"/>
      <c r="AH633" s="96"/>
      <c r="AI633" s="96"/>
    </row>
    <row r="634" spans="1:35" s="529" customFormat="1" ht="9" customHeight="1">
      <c r="A634" s="134"/>
      <c r="B634" s="177"/>
      <c r="C634" s="134"/>
      <c r="D634" s="531"/>
      <c r="E634" s="531"/>
      <c r="F634" s="531"/>
      <c r="G634" s="531"/>
      <c r="H634" s="531"/>
      <c r="I634" s="531"/>
      <c r="J634" s="531"/>
      <c r="K634" s="531"/>
      <c r="L634" s="531"/>
      <c r="M634" s="531"/>
      <c r="N634" s="531"/>
      <c r="O634" s="134"/>
      <c r="P634" s="523"/>
      <c r="Q634" s="3535"/>
      <c r="S634" s="530"/>
      <c r="T634" s="96"/>
      <c r="U634" s="96"/>
      <c r="V634" s="97"/>
      <c r="W634" s="97"/>
      <c r="X634" s="97"/>
      <c r="Y634" s="96"/>
      <c r="Z634" s="96"/>
      <c r="AA634" s="96"/>
      <c r="AB634" s="96"/>
      <c r="AC634" s="96"/>
      <c r="AD634" s="96"/>
      <c r="AE634" s="96"/>
      <c r="AF634" s="96"/>
      <c r="AG634" s="96"/>
      <c r="AH634" s="96"/>
      <c r="AI634" s="96"/>
    </row>
    <row r="635" spans="1:35" s="529" customFormat="1">
      <c r="A635" s="195" t="s">
        <v>3</v>
      </c>
      <c r="B635" s="144" t="s">
        <v>612</v>
      </c>
      <c r="C635" s="134" t="s">
        <v>110</v>
      </c>
      <c r="D635" s="531">
        <f t="shared" ref="D635:M635" si="79">+D619</f>
        <v>10.29</v>
      </c>
      <c r="E635" s="531">
        <f t="shared" si="79"/>
        <v>10.29</v>
      </c>
      <c r="F635" s="531">
        <f t="shared" si="79"/>
        <v>10.29</v>
      </c>
      <c r="G635" s="531">
        <f t="shared" si="79"/>
        <v>10.29</v>
      </c>
      <c r="H635" s="531">
        <f t="shared" si="79"/>
        <v>10.29</v>
      </c>
      <c r="I635" s="531">
        <f t="shared" si="79"/>
        <v>10.29</v>
      </c>
      <c r="J635" s="531">
        <f t="shared" si="79"/>
        <v>10.29</v>
      </c>
      <c r="K635" s="531">
        <f t="shared" si="79"/>
        <v>10.29</v>
      </c>
      <c r="L635" s="531">
        <f t="shared" si="79"/>
        <v>10.29</v>
      </c>
      <c r="M635" s="531">
        <f t="shared" si="79"/>
        <v>10.29</v>
      </c>
      <c r="N635" s="531"/>
      <c r="O635" s="207">
        <f>ROUND(SUM(D635:N635),0)</f>
        <v>103</v>
      </c>
      <c r="P635" s="523"/>
      <c r="Q635" s="3534">
        <f>O635*P635</f>
        <v>0</v>
      </c>
      <c r="S635" s="530"/>
      <c r="T635" s="96"/>
      <c r="U635" s="96"/>
      <c r="V635" s="97"/>
      <c r="W635" s="97"/>
      <c r="X635" s="97"/>
      <c r="Y635" s="96"/>
      <c r="Z635" s="96"/>
      <c r="AA635" s="96"/>
      <c r="AB635" s="96"/>
      <c r="AC635" s="96"/>
      <c r="AD635" s="96"/>
      <c r="AE635" s="96"/>
      <c r="AF635" s="96"/>
      <c r="AG635" s="96"/>
      <c r="AH635" s="96"/>
      <c r="AI635" s="96"/>
    </row>
    <row r="636" spans="1:35" s="529" customFormat="1">
      <c r="A636" s="134"/>
      <c r="B636" s="144"/>
      <c r="C636" s="134"/>
      <c r="D636" s="531"/>
      <c r="E636" s="531"/>
      <c r="F636" s="531"/>
      <c r="G636" s="531"/>
      <c r="H636" s="531"/>
      <c r="I636" s="531"/>
      <c r="J636" s="531"/>
      <c r="K636" s="531"/>
      <c r="L636" s="531"/>
      <c r="M636" s="531"/>
      <c r="N636" s="531"/>
      <c r="O636" s="134"/>
      <c r="P636" s="523"/>
      <c r="Q636" s="3535"/>
      <c r="S636" s="530"/>
      <c r="T636" s="96"/>
      <c r="U636" s="96"/>
      <c r="V636" s="97"/>
      <c r="W636" s="97"/>
      <c r="X636" s="97"/>
      <c r="Y636" s="96"/>
      <c r="Z636" s="96"/>
      <c r="AA636" s="96"/>
      <c r="AB636" s="96"/>
      <c r="AC636" s="96"/>
      <c r="AD636" s="96"/>
      <c r="AE636" s="96"/>
      <c r="AF636" s="96"/>
      <c r="AG636" s="96"/>
      <c r="AH636" s="96"/>
      <c r="AI636" s="96"/>
    </row>
    <row r="637" spans="1:35" s="529" customFormat="1">
      <c r="A637" s="195" t="s">
        <v>13</v>
      </c>
      <c r="B637" s="144" t="s">
        <v>279</v>
      </c>
      <c r="C637" s="134" t="s">
        <v>86</v>
      </c>
      <c r="D637" s="531">
        <f t="shared" ref="D637:M637" si="80">+D621</f>
        <v>43.199999999999996</v>
      </c>
      <c r="E637" s="531">
        <f t="shared" si="80"/>
        <v>43.199999999999996</v>
      </c>
      <c r="F637" s="531">
        <f t="shared" si="80"/>
        <v>43.199999999999996</v>
      </c>
      <c r="G637" s="531">
        <f t="shared" si="80"/>
        <v>43.199999999999996</v>
      </c>
      <c r="H637" s="531">
        <f t="shared" si="80"/>
        <v>43.199999999999996</v>
      </c>
      <c r="I637" s="531">
        <f t="shared" si="80"/>
        <v>43.199999999999996</v>
      </c>
      <c r="J637" s="531">
        <f t="shared" si="80"/>
        <v>43.199999999999996</v>
      </c>
      <c r="K637" s="531">
        <f t="shared" si="80"/>
        <v>43.199999999999996</v>
      </c>
      <c r="L637" s="531">
        <f t="shared" si="80"/>
        <v>43.199999999999996</v>
      </c>
      <c r="M637" s="531">
        <f t="shared" si="80"/>
        <v>43.199999999999996</v>
      </c>
      <c r="N637" s="531"/>
      <c r="O637" s="207">
        <f>ROUND(SUM(D637:N637),0)</f>
        <v>432</v>
      </c>
      <c r="P637" s="523"/>
      <c r="Q637" s="3534">
        <f>O637*P637</f>
        <v>0</v>
      </c>
      <c r="S637" s="530"/>
      <c r="T637" s="96"/>
      <c r="U637" s="96"/>
      <c r="V637" s="97"/>
      <c r="W637" s="97"/>
      <c r="X637" s="97"/>
      <c r="Y637" s="96"/>
      <c r="Z637" s="96"/>
      <c r="AA637" s="96"/>
      <c r="AB637" s="96"/>
      <c r="AC637" s="96"/>
      <c r="AD637" s="96"/>
      <c r="AE637" s="96"/>
      <c r="AF637" s="96"/>
      <c r="AG637" s="96"/>
      <c r="AH637" s="96"/>
      <c r="AI637" s="96"/>
    </row>
    <row r="638" spans="1:35" s="529" customFormat="1">
      <c r="A638" s="134"/>
      <c r="B638" s="177"/>
      <c r="C638" s="134"/>
      <c r="D638" s="531"/>
      <c r="E638" s="531"/>
      <c r="F638" s="531"/>
      <c r="G638" s="531"/>
      <c r="H638" s="531"/>
      <c r="I638" s="531"/>
      <c r="J638" s="531"/>
      <c r="K638" s="531"/>
      <c r="L638" s="531"/>
      <c r="M638" s="531"/>
      <c r="N638" s="531"/>
      <c r="O638" s="134"/>
      <c r="P638" s="523"/>
      <c r="Q638" s="3535"/>
      <c r="S638" s="530"/>
      <c r="T638" s="96"/>
      <c r="U638" s="96"/>
      <c r="V638" s="97"/>
      <c r="W638" s="97"/>
      <c r="X638" s="97"/>
      <c r="Y638" s="96"/>
      <c r="Z638" s="96"/>
      <c r="AA638" s="96"/>
      <c r="AB638" s="96"/>
      <c r="AC638" s="96"/>
      <c r="AD638" s="96"/>
      <c r="AE638" s="96"/>
      <c r="AF638" s="96"/>
      <c r="AG638" s="96"/>
      <c r="AH638" s="96"/>
      <c r="AI638" s="96"/>
    </row>
    <row r="639" spans="1:35" s="529" customFormat="1">
      <c r="A639" s="134" t="s">
        <v>15</v>
      </c>
      <c r="B639" s="144" t="s">
        <v>280</v>
      </c>
      <c r="C639" s="134" t="s">
        <v>86</v>
      </c>
      <c r="D639" s="531">
        <f t="shared" ref="D639:M639" si="81">+D623</f>
        <v>48</v>
      </c>
      <c r="E639" s="531">
        <f t="shared" si="81"/>
        <v>48</v>
      </c>
      <c r="F639" s="531">
        <f t="shared" si="81"/>
        <v>48</v>
      </c>
      <c r="G639" s="531">
        <f t="shared" si="81"/>
        <v>48</v>
      </c>
      <c r="H639" s="531">
        <f t="shared" si="81"/>
        <v>48</v>
      </c>
      <c r="I639" s="531">
        <f t="shared" si="81"/>
        <v>48</v>
      </c>
      <c r="J639" s="531">
        <f t="shared" si="81"/>
        <v>48</v>
      </c>
      <c r="K639" s="531">
        <f t="shared" si="81"/>
        <v>48</v>
      </c>
      <c r="L639" s="531">
        <f t="shared" si="81"/>
        <v>48</v>
      </c>
      <c r="M639" s="531">
        <f t="shared" si="81"/>
        <v>48</v>
      </c>
      <c r="N639" s="531"/>
      <c r="O639" s="207">
        <f>ROUND(SUM(D639:N639),0)</f>
        <v>480</v>
      </c>
      <c r="P639" s="523"/>
      <c r="Q639" s="3534">
        <f>O639*P639</f>
        <v>0</v>
      </c>
      <c r="S639" s="530"/>
      <c r="T639" s="96"/>
      <c r="U639" s="96"/>
      <c r="V639" s="97"/>
      <c r="W639" s="97"/>
      <c r="X639" s="97"/>
      <c r="Y639" s="96"/>
      <c r="Z639" s="96"/>
      <c r="AA639" s="96"/>
      <c r="AB639" s="96"/>
      <c r="AC639" s="96"/>
      <c r="AD639" s="96"/>
      <c r="AE639" s="96"/>
      <c r="AF639" s="96"/>
      <c r="AG639" s="96"/>
      <c r="AH639" s="96"/>
      <c r="AI639" s="96"/>
    </row>
    <row r="640" spans="1:35" s="529" customFormat="1" ht="9" customHeight="1">
      <c r="A640" s="134"/>
      <c r="B640" s="177"/>
      <c r="C640" s="134"/>
      <c r="D640" s="531"/>
      <c r="E640" s="531"/>
      <c r="F640" s="531"/>
      <c r="G640" s="531"/>
      <c r="H640" s="531"/>
      <c r="I640" s="531"/>
      <c r="J640" s="531"/>
      <c r="K640" s="531"/>
      <c r="L640" s="531"/>
      <c r="M640" s="531"/>
      <c r="N640" s="531"/>
      <c r="O640" s="134"/>
      <c r="P640" s="523"/>
      <c r="Q640" s="3535"/>
      <c r="S640" s="530"/>
      <c r="T640" s="96"/>
      <c r="U640" s="96"/>
      <c r="V640" s="97"/>
      <c r="W640" s="97"/>
      <c r="X640" s="97"/>
      <c r="Y640" s="96"/>
      <c r="Z640" s="96"/>
      <c r="AA640" s="96"/>
      <c r="AB640" s="96"/>
      <c r="AC640" s="96"/>
      <c r="AD640" s="96"/>
      <c r="AE640" s="96"/>
      <c r="AF640" s="96"/>
      <c r="AG640" s="96"/>
      <c r="AH640" s="96"/>
      <c r="AI640" s="96"/>
    </row>
    <row r="641" spans="1:35" s="529" customFormat="1">
      <c r="A641" s="134"/>
      <c r="B641" s="177" t="s">
        <v>1117</v>
      </c>
      <c r="C641" s="189"/>
      <c r="D641" s="531"/>
      <c r="E641" s="531"/>
      <c r="F641" s="531"/>
      <c r="G641" s="531"/>
      <c r="H641" s="531"/>
      <c r="I641" s="531"/>
      <c r="J641" s="531"/>
      <c r="K641" s="531"/>
      <c r="L641" s="531"/>
      <c r="M641" s="531"/>
      <c r="N641" s="531"/>
      <c r="O641" s="134"/>
      <c r="P641" s="523"/>
      <c r="Q641" s="3535"/>
      <c r="S641" s="530"/>
      <c r="T641" s="96"/>
      <c r="U641" s="96"/>
      <c r="V641" s="97"/>
      <c r="W641" s="97"/>
      <c r="X641" s="97"/>
      <c r="Y641" s="96"/>
      <c r="Z641" s="96"/>
      <c r="AA641" s="96"/>
      <c r="AB641" s="96"/>
      <c r="AC641" s="96"/>
      <c r="AD641" s="96"/>
      <c r="AE641" s="96"/>
      <c r="AF641" s="96"/>
      <c r="AG641" s="96"/>
      <c r="AH641" s="96"/>
      <c r="AI641" s="96"/>
    </row>
    <row r="642" spans="1:35" s="529" customFormat="1">
      <c r="A642" s="134"/>
      <c r="B642" s="189"/>
      <c r="C642" s="189"/>
      <c r="D642" s="531"/>
      <c r="E642" s="531"/>
      <c r="F642" s="531"/>
      <c r="G642" s="531"/>
      <c r="H642" s="531"/>
      <c r="I642" s="531"/>
      <c r="J642" s="531"/>
      <c r="K642" s="531"/>
      <c r="L642" s="531"/>
      <c r="M642" s="531"/>
      <c r="N642" s="531"/>
      <c r="O642" s="134"/>
      <c r="P642" s="523"/>
      <c r="Q642" s="3535"/>
      <c r="S642" s="530"/>
      <c r="T642" s="96"/>
      <c r="U642" s="96"/>
      <c r="V642" s="97"/>
      <c r="W642" s="97"/>
      <c r="X642" s="97"/>
      <c r="Y642" s="96"/>
      <c r="Z642" s="96"/>
      <c r="AA642" s="96"/>
      <c r="AB642" s="96"/>
      <c r="AC642" s="96"/>
      <c r="AD642" s="96"/>
      <c r="AE642" s="96"/>
      <c r="AF642" s="96"/>
      <c r="AG642" s="96"/>
      <c r="AH642" s="96"/>
      <c r="AI642" s="96"/>
    </row>
    <row r="643" spans="1:35" s="529" customFormat="1" ht="65">
      <c r="A643" s="134" t="s">
        <v>91</v>
      </c>
      <c r="B643" s="189" t="s">
        <v>1118</v>
      </c>
      <c r="C643" s="189"/>
      <c r="D643" s="531"/>
      <c r="E643" s="531"/>
      <c r="F643" s="531"/>
      <c r="G643" s="531"/>
      <c r="H643" s="531"/>
      <c r="I643" s="531"/>
      <c r="J643" s="531"/>
      <c r="K643" s="531"/>
      <c r="L643" s="531"/>
      <c r="M643" s="531"/>
      <c r="N643" s="531"/>
      <c r="O643" s="134"/>
      <c r="P643" s="523"/>
      <c r="Q643" s="3535"/>
      <c r="S643" s="530"/>
      <c r="T643" s="96"/>
      <c r="U643" s="96"/>
      <c r="V643" s="97"/>
      <c r="W643" s="97"/>
      <c r="X643" s="97"/>
      <c r="Y643" s="96"/>
      <c r="Z643" s="96"/>
      <c r="AA643" s="96"/>
      <c r="AB643" s="96"/>
      <c r="AC643" s="96"/>
      <c r="AD643" s="96"/>
      <c r="AE643" s="96"/>
      <c r="AF643" s="96"/>
      <c r="AG643" s="96"/>
      <c r="AH643" s="96"/>
      <c r="AI643" s="96"/>
    </row>
    <row r="644" spans="1:35" s="529" customFormat="1">
      <c r="A644" s="134"/>
      <c r="B644" s="189"/>
      <c r="C644" s="189"/>
      <c r="D644" s="531"/>
      <c r="E644" s="531"/>
      <c r="F644" s="531"/>
      <c r="G644" s="531"/>
      <c r="H644" s="531"/>
      <c r="I644" s="531"/>
      <c r="J644" s="531"/>
      <c r="K644" s="531"/>
      <c r="L644" s="531"/>
      <c r="M644" s="531"/>
      <c r="N644" s="531"/>
      <c r="O644" s="134"/>
      <c r="P644" s="523"/>
      <c r="Q644" s="3535"/>
      <c r="S644" s="530"/>
      <c r="T644" s="96"/>
      <c r="U644" s="96"/>
      <c r="V644" s="97"/>
      <c r="W644" s="97"/>
      <c r="X644" s="97"/>
      <c r="Y644" s="96"/>
      <c r="Z644" s="96"/>
      <c r="AA644" s="96"/>
      <c r="AB644" s="96"/>
      <c r="AC644" s="96"/>
      <c r="AD644" s="96"/>
      <c r="AE644" s="96"/>
      <c r="AF644" s="96"/>
      <c r="AG644" s="96"/>
      <c r="AH644" s="96"/>
      <c r="AI644" s="96"/>
    </row>
    <row r="645" spans="1:35" s="529" customFormat="1">
      <c r="A645" s="134" t="s">
        <v>87</v>
      </c>
      <c r="B645" s="189" t="s">
        <v>1119</v>
      </c>
      <c r="C645" s="189" t="s">
        <v>1120</v>
      </c>
      <c r="D645" s="531">
        <f>+'[109]Take Off-Block A'!E273</f>
        <v>156.65</v>
      </c>
      <c r="E645" s="539">
        <f>+D645</f>
        <v>156.65</v>
      </c>
      <c r="F645" s="539">
        <f t="shared" ref="F645:M645" si="82">+E645</f>
        <v>156.65</v>
      </c>
      <c r="G645" s="539">
        <f t="shared" si="82"/>
        <v>156.65</v>
      </c>
      <c r="H645" s="539">
        <f t="shared" si="82"/>
        <v>156.65</v>
      </c>
      <c r="I645" s="539">
        <f t="shared" si="82"/>
        <v>156.65</v>
      </c>
      <c r="J645" s="539">
        <f t="shared" si="82"/>
        <v>156.65</v>
      </c>
      <c r="K645" s="539">
        <f t="shared" si="82"/>
        <v>156.65</v>
      </c>
      <c r="L645" s="539">
        <f t="shared" si="82"/>
        <v>156.65</v>
      </c>
      <c r="M645" s="539">
        <f t="shared" si="82"/>
        <v>156.65</v>
      </c>
      <c r="N645" s="539"/>
      <c r="O645" s="207">
        <f>ROUND(SUM(D645:N645),0)</f>
        <v>1567</v>
      </c>
      <c r="P645" s="523"/>
      <c r="Q645" s="3534">
        <f>O645*P645</f>
        <v>0</v>
      </c>
      <c r="S645" s="530"/>
      <c r="T645" s="96"/>
      <c r="U645" s="96"/>
      <c r="V645" s="97"/>
      <c r="W645" s="97"/>
      <c r="X645" s="97"/>
      <c r="Y645" s="96"/>
      <c r="Z645" s="96"/>
      <c r="AA645" s="96"/>
      <c r="AB645" s="96"/>
      <c r="AC645" s="96"/>
      <c r="AD645" s="96"/>
      <c r="AE645" s="96"/>
      <c r="AF645" s="96"/>
      <c r="AG645" s="96"/>
      <c r="AH645" s="96"/>
      <c r="AI645" s="96"/>
    </row>
    <row r="646" spans="1:35" s="529" customFormat="1">
      <c r="A646" s="134"/>
      <c r="B646" s="189"/>
      <c r="C646" s="189"/>
      <c r="D646" s="531"/>
      <c r="E646" s="531"/>
      <c r="F646" s="531"/>
      <c r="G646" s="531"/>
      <c r="H646" s="531"/>
      <c r="I646" s="531"/>
      <c r="J646" s="531"/>
      <c r="K646" s="531"/>
      <c r="L646" s="531"/>
      <c r="M646" s="531"/>
      <c r="N646" s="531"/>
      <c r="O646" s="134"/>
      <c r="P646" s="523"/>
      <c r="Q646" s="3535"/>
      <c r="S646" s="530"/>
      <c r="T646" s="96"/>
      <c r="U646" s="96"/>
      <c r="V646" s="97"/>
      <c r="W646" s="97"/>
      <c r="X646" s="97"/>
      <c r="Y646" s="96"/>
      <c r="Z646" s="96"/>
      <c r="AA646" s="96"/>
      <c r="AB646" s="96"/>
      <c r="AC646" s="96"/>
      <c r="AD646" s="96"/>
      <c r="AE646" s="96"/>
      <c r="AF646" s="96"/>
      <c r="AG646" s="96"/>
      <c r="AH646" s="96"/>
      <c r="AI646" s="96"/>
    </row>
    <row r="647" spans="1:35" s="529" customFormat="1">
      <c r="A647" s="134"/>
      <c r="B647" s="172" t="s">
        <v>219</v>
      </c>
      <c r="C647" s="134"/>
      <c r="D647" s="531"/>
      <c r="E647" s="531"/>
      <c r="F647" s="531"/>
      <c r="G647" s="531"/>
      <c r="H647" s="531"/>
      <c r="I647" s="531"/>
      <c r="J647" s="531"/>
      <c r="K647" s="531"/>
      <c r="L647" s="531"/>
      <c r="M647" s="531"/>
      <c r="N647" s="531"/>
      <c r="O647" s="894"/>
      <c r="P647" s="523"/>
      <c r="Q647" s="3535"/>
      <c r="S647" s="530"/>
      <c r="T647" s="96"/>
      <c r="U647" s="96"/>
      <c r="V647" s="97"/>
      <c r="W647" s="97"/>
      <c r="X647" s="97"/>
      <c r="Y647" s="96"/>
      <c r="Z647" s="96"/>
      <c r="AA647" s="96"/>
      <c r="AB647" s="96"/>
      <c r="AC647" s="96"/>
      <c r="AD647" s="96"/>
      <c r="AE647" s="96"/>
      <c r="AF647" s="96"/>
      <c r="AG647" s="96"/>
      <c r="AH647" s="96"/>
      <c r="AI647" s="96"/>
    </row>
    <row r="648" spans="1:35" s="529" customFormat="1" ht="4.1500000000000004" customHeight="1">
      <c r="A648" s="134"/>
      <c r="B648" s="144"/>
      <c r="C648" s="134"/>
      <c r="D648" s="531"/>
      <c r="E648" s="531"/>
      <c r="F648" s="531"/>
      <c r="G648" s="531"/>
      <c r="H648" s="531"/>
      <c r="I648" s="531"/>
      <c r="J648" s="531"/>
      <c r="K648" s="531"/>
      <c r="L648" s="531"/>
      <c r="M648" s="531"/>
      <c r="N648" s="531"/>
      <c r="O648" s="134"/>
      <c r="P648" s="523"/>
      <c r="Q648" s="3535"/>
      <c r="S648" s="530"/>
      <c r="T648" s="96"/>
      <c r="U648" s="96"/>
      <c r="V648" s="97"/>
      <c r="W648" s="97"/>
      <c r="X648" s="97"/>
      <c r="Y648" s="96"/>
      <c r="Z648" s="96"/>
      <c r="AA648" s="96"/>
      <c r="AB648" s="96"/>
      <c r="AC648" s="96"/>
      <c r="AD648" s="96"/>
      <c r="AE648" s="96"/>
      <c r="AF648" s="96"/>
      <c r="AG648" s="96"/>
      <c r="AH648" s="96"/>
      <c r="AI648" s="96"/>
    </row>
    <row r="649" spans="1:35" s="529" customFormat="1" ht="39">
      <c r="A649" s="134"/>
      <c r="B649" s="135" t="s">
        <v>1208</v>
      </c>
      <c r="C649" s="134"/>
      <c r="D649" s="531"/>
      <c r="E649" s="531"/>
      <c r="F649" s="531"/>
      <c r="G649" s="531"/>
      <c r="H649" s="531"/>
      <c r="I649" s="531"/>
      <c r="J649" s="531"/>
      <c r="K649" s="531"/>
      <c r="L649" s="531"/>
      <c r="M649" s="531"/>
      <c r="N649" s="531"/>
      <c r="O649" s="134"/>
      <c r="P649" s="523"/>
      <c r="Q649" s="3535"/>
      <c r="S649" s="530"/>
      <c r="T649" s="96"/>
      <c r="U649" s="96"/>
      <c r="V649" s="97"/>
      <c r="W649" s="97"/>
      <c r="X649" s="97"/>
      <c r="Y649" s="96"/>
      <c r="Z649" s="96"/>
      <c r="AA649" s="96"/>
      <c r="AB649" s="96"/>
      <c r="AC649" s="96"/>
      <c r="AD649" s="96"/>
      <c r="AE649" s="96"/>
      <c r="AF649" s="96"/>
      <c r="AG649" s="96"/>
      <c r="AH649" s="96"/>
      <c r="AI649" s="96"/>
    </row>
    <row r="650" spans="1:35" s="529" customFormat="1">
      <c r="A650" s="134"/>
      <c r="B650" s="144"/>
      <c r="C650" s="134"/>
      <c r="D650" s="531"/>
      <c r="E650" s="531"/>
      <c r="F650" s="531"/>
      <c r="G650" s="531"/>
      <c r="H650" s="531"/>
      <c r="I650" s="531"/>
      <c r="J650" s="531"/>
      <c r="K650" s="531"/>
      <c r="L650" s="531"/>
      <c r="M650" s="531"/>
      <c r="N650" s="531"/>
      <c r="O650" s="134"/>
      <c r="P650" s="523"/>
      <c r="Q650" s="3535"/>
      <c r="S650" s="530"/>
      <c r="T650" s="96"/>
      <c r="U650" s="96"/>
      <c r="V650" s="97"/>
      <c r="W650" s="97"/>
      <c r="X650" s="97"/>
      <c r="Y650" s="96"/>
      <c r="Z650" s="96"/>
      <c r="AA650" s="96"/>
      <c r="AB650" s="96"/>
      <c r="AC650" s="96"/>
      <c r="AD650" s="96"/>
      <c r="AE650" s="96"/>
      <c r="AF650" s="96"/>
      <c r="AG650" s="96"/>
      <c r="AH650" s="96"/>
      <c r="AI650" s="96"/>
    </row>
    <row r="651" spans="1:35" s="529" customFormat="1">
      <c r="A651" s="134" t="s">
        <v>113</v>
      </c>
      <c r="B651" s="144" t="s">
        <v>220</v>
      </c>
      <c r="C651" s="134" t="s">
        <v>110</v>
      </c>
      <c r="D651" s="531">
        <f t="shared" ref="D651:M651" si="83">+D635</f>
        <v>10.29</v>
      </c>
      <c r="E651" s="531">
        <f t="shared" si="83"/>
        <v>10.29</v>
      </c>
      <c r="F651" s="531">
        <f t="shared" si="83"/>
        <v>10.29</v>
      </c>
      <c r="G651" s="531">
        <f t="shared" si="83"/>
        <v>10.29</v>
      </c>
      <c r="H651" s="531">
        <f t="shared" si="83"/>
        <v>10.29</v>
      </c>
      <c r="I651" s="531">
        <f t="shared" si="83"/>
        <v>10.29</v>
      </c>
      <c r="J651" s="531">
        <f t="shared" si="83"/>
        <v>10.29</v>
      </c>
      <c r="K651" s="531">
        <f t="shared" si="83"/>
        <v>10.29</v>
      </c>
      <c r="L651" s="531">
        <f t="shared" si="83"/>
        <v>10.29</v>
      </c>
      <c r="M651" s="531">
        <f t="shared" si="83"/>
        <v>10.29</v>
      </c>
      <c r="N651" s="531"/>
      <c r="O651" s="207">
        <f>ROUND(SUM(D651:N651),0)</f>
        <v>103</v>
      </c>
      <c r="P651" s="523"/>
      <c r="Q651" s="3534">
        <f>O651*P651</f>
        <v>0</v>
      </c>
      <c r="S651" s="530"/>
      <c r="T651" s="96"/>
      <c r="U651" s="96"/>
      <c r="V651" s="97"/>
      <c r="W651" s="97"/>
      <c r="X651" s="97"/>
      <c r="Y651" s="96"/>
      <c r="Z651" s="96"/>
      <c r="AA651" s="96"/>
      <c r="AB651" s="96"/>
      <c r="AC651" s="96"/>
      <c r="AD651" s="96"/>
      <c r="AE651" s="96"/>
      <c r="AF651" s="96"/>
      <c r="AG651" s="96"/>
      <c r="AH651" s="96"/>
      <c r="AI651" s="96"/>
    </row>
    <row r="652" spans="1:35" s="529" customFormat="1">
      <c r="A652" s="134"/>
      <c r="B652" s="144"/>
      <c r="C652" s="134"/>
      <c r="D652" s="531"/>
      <c r="E652" s="531"/>
      <c r="F652" s="531"/>
      <c r="G652" s="531"/>
      <c r="H652" s="531"/>
      <c r="I652" s="531"/>
      <c r="J652" s="531"/>
      <c r="K652" s="531"/>
      <c r="L652" s="531"/>
      <c r="M652" s="531"/>
      <c r="N652" s="531"/>
      <c r="O652" s="134"/>
      <c r="P652" s="523"/>
      <c r="Q652" s="3535"/>
      <c r="S652" s="530"/>
      <c r="T652" s="96"/>
      <c r="U652" s="96"/>
      <c r="V652" s="97"/>
      <c r="W652" s="97"/>
      <c r="X652" s="97"/>
      <c r="Y652" s="96"/>
      <c r="Z652" s="96"/>
      <c r="AA652" s="96"/>
      <c r="AB652" s="96"/>
      <c r="AC652" s="96"/>
      <c r="AD652" s="96"/>
      <c r="AE652" s="96"/>
      <c r="AF652" s="96"/>
      <c r="AG652" s="96"/>
      <c r="AH652" s="96"/>
      <c r="AI652" s="96"/>
    </row>
    <row r="653" spans="1:35" s="529" customFormat="1">
      <c r="A653" s="134" t="s">
        <v>228</v>
      </c>
      <c r="B653" s="144" t="s">
        <v>221</v>
      </c>
      <c r="C653" s="134" t="s">
        <v>110</v>
      </c>
      <c r="D653" s="581">
        <f t="shared" ref="D653:M653" si="84">+D231</f>
        <v>14.831999999999999</v>
      </c>
      <c r="E653" s="581">
        <f t="shared" si="84"/>
        <v>14.831999999999999</v>
      </c>
      <c r="F653" s="581">
        <f t="shared" si="84"/>
        <v>14.831999999999999</v>
      </c>
      <c r="G653" s="581">
        <f t="shared" si="84"/>
        <v>14.831999999999999</v>
      </c>
      <c r="H653" s="581">
        <f t="shared" si="84"/>
        <v>14.831999999999999</v>
      </c>
      <c r="I653" s="581">
        <f t="shared" si="84"/>
        <v>14.831999999999999</v>
      </c>
      <c r="J653" s="581">
        <f t="shared" si="84"/>
        <v>14.831999999999999</v>
      </c>
      <c r="K653" s="581">
        <f t="shared" si="84"/>
        <v>14.831999999999999</v>
      </c>
      <c r="L653" s="581">
        <f t="shared" si="84"/>
        <v>14.831999999999999</v>
      </c>
      <c r="M653" s="581">
        <f t="shared" si="84"/>
        <v>14.831999999999999</v>
      </c>
      <c r="N653" s="531"/>
      <c r="O653" s="207">
        <f>ROUND(SUM(D653:N653),0)</f>
        <v>148</v>
      </c>
      <c r="P653" s="523"/>
      <c r="Q653" s="3534">
        <f>O653*P653</f>
        <v>0</v>
      </c>
      <c r="S653" s="530"/>
      <c r="T653" s="96"/>
      <c r="U653" s="96"/>
      <c r="V653" s="97"/>
      <c r="W653" s="97"/>
      <c r="X653" s="97"/>
      <c r="Y653" s="96"/>
      <c r="Z653" s="96"/>
      <c r="AA653" s="96"/>
      <c r="AB653" s="96"/>
      <c r="AC653" s="96"/>
      <c r="AD653" s="96"/>
      <c r="AE653" s="96"/>
      <c r="AF653" s="96"/>
      <c r="AG653" s="96"/>
      <c r="AH653" s="96"/>
      <c r="AI653" s="96"/>
    </row>
    <row r="654" spans="1:35" s="529" customFormat="1">
      <c r="A654" s="197"/>
      <c r="B654" s="147"/>
      <c r="C654" s="134"/>
      <c r="D654" s="531"/>
      <c r="E654" s="531"/>
      <c r="F654" s="531"/>
      <c r="G654" s="531"/>
      <c r="H654" s="531"/>
      <c r="I654" s="531"/>
      <c r="J654" s="531"/>
      <c r="K654" s="531"/>
      <c r="L654" s="531"/>
      <c r="M654" s="531"/>
      <c r="N654" s="531"/>
      <c r="O654" s="1068"/>
      <c r="P654" s="523"/>
      <c r="Q654" s="3535"/>
      <c r="S654" s="530"/>
      <c r="T654" s="96"/>
      <c r="U654" s="96"/>
      <c r="V654" s="97"/>
      <c r="W654" s="97"/>
      <c r="X654" s="97"/>
      <c r="Y654" s="96"/>
      <c r="Z654" s="96"/>
      <c r="AA654" s="96"/>
      <c r="AB654" s="96"/>
      <c r="AC654" s="96"/>
      <c r="AD654" s="96"/>
      <c r="AE654" s="96"/>
      <c r="AF654" s="96"/>
      <c r="AG654" s="96"/>
      <c r="AH654" s="96"/>
      <c r="AI654" s="96"/>
    </row>
    <row r="655" spans="1:35" s="529" customFormat="1">
      <c r="A655" s="134" t="s">
        <v>225</v>
      </c>
      <c r="B655" s="144" t="s">
        <v>161</v>
      </c>
      <c r="C655" s="134" t="s">
        <v>86</v>
      </c>
      <c r="D655" s="679">
        <f t="shared" ref="D655:M655" si="85">+D237</f>
        <v>24.72</v>
      </c>
      <c r="E655" s="679">
        <f t="shared" si="85"/>
        <v>24.72</v>
      </c>
      <c r="F655" s="679">
        <f t="shared" si="85"/>
        <v>24.72</v>
      </c>
      <c r="G655" s="679">
        <f t="shared" si="85"/>
        <v>24.72</v>
      </c>
      <c r="H655" s="679">
        <f t="shared" si="85"/>
        <v>24.72</v>
      </c>
      <c r="I655" s="679">
        <f t="shared" si="85"/>
        <v>24.72</v>
      </c>
      <c r="J655" s="679">
        <f t="shared" si="85"/>
        <v>24.72</v>
      </c>
      <c r="K655" s="679">
        <f t="shared" si="85"/>
        <v>24.72</v>
      </c>
      <c r="L655" s="679">
        <f t="shared" si="85"/>
        <v>24.72</v>
      </c>
      <c r="M655" s="679">
        <f t="shared" si="85"/>
        <v>24.72</v>
      </c>
      <c r="N655" s="531"/>
      <c r="O655" s="207">
        <f>ROUND(SUM(D655:N655),0)</f>
        <v>247</v>
      </c>
      <c r="P655" s="523"/>
      <c r="Q655" s="3534">
        <f>O655*P655</f>
        <v>0</v>
      </c>
      <c r="S655" s="530"/>
      <c r="T655" s="96"/>
      <c r="U655" s="96"/>
      <c r="V655" s="97"/>
      <c r="W655" s="97"/>
      <c r="X655" s="97"/>
      <c r="Y655" s="96"/>
      <c r="Z655" s="96"/>
      <c r="AA655" s="96"/>
      <c r="AB655" s="96"/>
      <c r="AC655" s="96"/>
      <c r="AD655" s="96"/>
      <c r="AE655" s="96"/>
      <c r="AF655" s="96"/>
      <c r="AG655" s="96"/>
      <c r="AH655" s="96"/>
      <c r="AI655" s="96"/>
    </row>
    <row r="656" spans="1:35" s="529" customFormat="1">
      <c r="A656" s="197"/>
      <c r="B656" s="147"/>
      <c r="C656" s="134"/>
      <c r="D656" s="531"/>
      <c r="E656" s="531"/>
      <c r="F656" s="531"/>
      <c r="G656" s="531"/>
      <c r="H656" s="531"/>
      <c r="I656" s="531"/>
      <c r="J656" s="531"/>
      <c r="K656" s="531"/>
      <c r="L656" s="531"/>
      <c r="M656" s="531"/>
      <c r="N656" s="531"/>
      <c r="O656" s="1068"/>
      <c r="P656" s="523"/>
      <c r="Q656" s="3535"/>
      <c r="S656" s="530"/>
      <c r="T656" s="96"/>
      <c r="U656" s="96"/>
      <c r="V656" s="97"/>
      <c r="W656" s="97"/>
      <c r="X656" s="97"/>
      <c r="Y656" s="96"/>
      <c r="Z656" s="96"/>
      <c r="AA656" s="96"/>
      <c r="AB656" s="96"/>
      <c r="AC656" s="96"/>
      <c r="AD656" s="96"/>
      <c r="AE656" s="96"/>
      <c r="AF656" s="96"/>
      <c r="AG656" s="96"/>
      <c r="AH656" s="96"/>
      <c r="AI656" s="96"/>
    </row>
    <row r="657" spans="1:35" ht="0.75" customHeight="1">
      <c r="A657" s="207"/>
      <c r="B657" s="191"/>
      <c r="C657" s="207"/>
      <c r="D657" s="526"/>
      <c r="E657" s="526"/>
      <c r="F657" s="526"/>
      <c r="G657" s="526"/>
      <c r="H657" s="526"/>
      <c r="I657" s="526"/>
      <c r="J657" s="526"/>
      <c r="K657" s="526"/>
      <c r="L657" s="526"/>
      <c r="M657" s="526"/>
      <c r="N657" s="526"/>
      <c r="O657" s="970"/>
      <c r="P657" s="522"/>
    </row>
    <row r="658" spans="1:35" ht="4.1500000000000004" customHeight="1">
      <c r="A658" s="134"/>
      <c r="B658" s="144"/>
      <c r="C658" s="134"/>
      <c r="D658" s="531"/>
      <c r="E658" s="531"/>
      <c r="F658" s="531"/>
      <c r="G658" s="531"/>
      <c r="H658" s="531"/>
      <c r="I658" s="531"/>
      <c r="J658" s="531"/>
      <c r="K658" s="531"/>
      <c r="L658" s="531"/>
      <c r="M658" s="531"/>
      <c r="N658" s="531"/>
      <c r="O658" s="134"/>
      <c r="P658" s="523"/>
      <c r="Q658" s="3535"/>
    </row>
    <row r="659" spans="1:35" s="101" customFormat="1" ht="20.25" customHeight="1" thickBot="1">
      <c r="A659" s="1207"/>
      <c r="B659" s="1208" t="s">
        <v>177</v>
      </c>
      <c r="C659" s="1207"/>
      <c r="D659" s="1209"/>
      <c r="E659" s="1209"/>
      <c r="F659" s="1209"/>
      <c r="G659" s="1209"/>
      <c r="H659" s="1209"/>
      <c r="I659" s="1209"/>
      <c r="J659" s="1209"/>
      <c r="K659" s="1209"/>
      <c r="L659" s="1209"/>
      <c r="M659" s="1209"/>
      <c r="N659" s="1209"/>
      <c r="O659" s="1210"/>
      <c r="P659" s="1211"/>
      <c r="Q659" s="3551">
        <f>SUM(Q610:Q657)</f>
        <v>0</v>
      </c>
      <c r="R659" s="549"/>
      <c r="S659" s="550"/>
      <c r="V659" s="100"/>
      <c r="W659" s="100"/>
      <c r="X659" s="100"/>
    </row>
    <row r="660" spans="1:35" s="101" customFormat="1">
      <c r="A660" s="204"/>
      <c r="B660" s="1212"/>
      <c r="C660" s="204"/>
      <c r="D660" s="551"/>
      <c r="E660" s="551"/>
      <c r="F660" s="551"/>
      <c r="G660" s="551"/>
      <c r="H660" s="551"/>
      <c r="I660" s="551"/>
      <c r="J660" s="551"/>
      <c r="K660" s="551"/>
      <c r="L660" s="551"/>
      <c r="M660" s="551"/>
      <c r="N660" s="551"/>
      <c r="O660" s="882"/>
      <c r="P660" s="521"/>
      <c r="Q660" s="3533"/>
      <c r="R660" s="549"/>
      <c r="S660" s="550"/>
      <c r="V660" s="100"/>
      <c r="W660" s="100"/>
      <c r="X660" s="100"/>
    </row>
    <row r="661" spans="1:35" s="529" customFormat="1">
      <c r="A661" s="134"/>
      <c r="B661" s="1184" t="s">
        <v>222</v>
      </c>
      <c r="C661" s="134"/>
      <c r="D661" s="531"/>
      <c r="E661" s="531"/>
      <c r="F661" s="531"/>
      <c r="G661" s="531"/>
      <c r="H661" s="531"/>
      <c r="I661" s="531"/>
      <c r="J661" s="531"/>
      <c r="K661" s="531"/>
      <c r="L661" s="531"/>
      <c r="M661" s="531"/>
      <c r="N661" s="531"/>
      <c r="O661" s="134"/>
      <c r="P661" s="523"/>
      <c r="Q661" s="3535"/>
      <c r="S661" s="530"/>
      <c r="T661" s="96"/>
      <c r="U661" s="96"/>
      <c r="V661" s="97"/>
      <c r="W661" s="97"/>
      <c r="X661" s="97"/>
      <c r="Y661" s="96"/>
      <c r="Z661" s="96"/>
      <c r="AA661" s="96"/>
      <c r="AB661" s="96"/>
      <c r="AC661" s="96"/>
      <c r="AD661" s="96"/>
      <c r="AE661" s="96"/>
      <c r="AF661" s="96"/>
      <c r="AG661" s="96"/>
      <c r="AH661" s="96"/>
      <c r="AI661" s="96"/>
    </row>
    <row r="662" spans="1:35" s="529" customFormat="1">
      <c r="A662" s="134"/>
      <c r="B662" s="144"/>
      <c r="C662" s="134"/>
      <c r="D662" s="531"/>
      <c r="E662" s="531"/>
      <c r="F662" s="531"/>
      <c r="G662" s="531"/>
      <c r="H662" s="531"/>
      <c r="I662" s="531"/>
      <c r="J662" s="531"/>
      <c r="K662" s="531"/>
      <c r="L662" s="531"/>
      <c r="M662" s="531"/>
      <c r="N662" s="531"/>
      <c r="O662" s="134"/>
      <c r="P662" s="523"/>
      <c r="Q662" s="3535"/>
      <c r="S662" s="530"/>
      <c r="T662" s="96"/>
      <c r="U662" s="96"/>
      <c r="V662" s="97"/>
      <c r="W662" s="97"/>
      <c r="X662" s="97"/>
      <c r="Y662" s="96"/>
      <c r="Z662" s="96"/>
      <c r="AA662" s="96"/>
      <c r="AB662" s="96"/>
      <c r="AC662" s="96"/>
      <c r="AD662" s="96"/>
      <c r="AE662" s="96"/>
      <c r="AF662" s="96"/>
      <c r="AG662" s="96"/>
      <c r="AH662" s="96"/>
      <c r="AI662" s="96"/>
    </row>
    <row r="663" spans="1:35" s="529" customFormat="1" ht="52">
      <c r="A663" s="134"/>
      <c r="B663" s="135" t="s">
        <v>1121</v>
      </c>
      <c r="C663" s="134"/>
      <c r="D663" s="531"/>
      <c r="E663" s="531"/>
      <c r="F663" s="531"/>
      <c r="G663" s="531"/>
      <c r="H663" s="531"/>
      <c r="I663" s="531"/>
      <c r="J663" s="531"/>
      <c r="K663" s="531"/>
      <c r="L663" s="531"/>
      <c r="M663" s="531"/>
      <c r="N663" s="531"/>
      <c r="O663" s="134"/>
      <c r="P663" s="523"/>
      <c r="Q663" s="3535"/>
      <c r="S663" s="530"/>
      <c r="T663" s="96"/>
      <c r="U663" s="96"/>
      <c r="V663" s="97"/>
      <c r="W663" s="97"/>
      <c r="X663" s="97"/>
      <c r="Y663" s="96"/>
      <c r="Z663" s="96"/>
      <c r="AA663" s="96"/>
      <c r="AB663" s="96"/>
      <c r="AC663" s="96"/>
      <c r="AD663" s="96"/>
      <c r="AE663" s="96"/>
      <c r="AF663" s="96"/>
      <c r="AG663" s="96"/>
      <c r="AH663" s="96"/>
      <c r="AI663" s="96"/>
    </row>
    <row r="664" spans="1:35" s="529" customFormat="1">
      <c r="A664" s="134"/>
      <c r="B664" s="144"/>
      <c r="C664" s="134"/>
      <c r="D664" s="531"/>
      <c r="E664" s="531"/>
      <c r="F664" s="531"/>
      <c r="G664" s="531"/>
      <c r="H664" s="531"/>
      <c r="I664" s="531"/>
      <c r="J664" s="531"/>
      <c r="K664" s="531"/>
      <c r="L664" s="531"/>
      <c r="M664" s="531"/>
      <c r="N664" s="531"/>
      <c r="O664" s="134"/>
      <c r="P664" s="523"/>
      <c r="Q664" s="3535"/>
      <c r="S664" s="530"/>
      <c r="T664" s="96"/>
      <c r="U664" s="96"/>
      <c r="V664" s="97"/>
      <c r="W664" s="97"/>
      <c r="X664" s="97"/>
      <c r="Y664" s="96"/>
      <c r="Z664" s="96"/>
      <c r="AA664" s="96"/>
      <c r="AB664" s="96"/>
      <c r="AC664" s="96"/>
      <c r="AD664" s="96"/>
      <c r="AE664" s="96"/>
      <c r="AF664" s="96"/>
      <c r="AG664" s="96"/>
      <c r="AH664" s="96"/>
      <c r="AI664" s="96"/>
    </row>
    <row r="665" spans="1:35" s="529" customFormat="1">
      <c r="A665" s="134" t="s">
        <v>0</v>
      </c>
      <c r="B665" s="144" t="s">
        <v>220</v>
      </c>
      <c r="C665" s="134" t="s">
        <v>110</v>
      </c>
      <c r="D665" s="531">
        <f t="shared" ref="D665:M665" si="86">+D651</f>
        <v>10.29</v>
      </c>
      <c r="E665" s="531">
        <f t="shared" si="86"/>
        <v>10.29</v>
      </c>
      <c r="F665" s="531">
        <f t="shared" si="86"/>
        <v>10.29</v>
      </c>
      <c r="G665" s="531">
        <f t="shared" si="86"/>
        <v>10.29</v>
      </c>
      <c r="H665" s="531">
        <f t="shared" si="86"/>
        <v>10.29</v>
      </c>
      <c r="I665" s="531">
        <f t="shared" si="86"/>
        <v>10.29</v>
      </c>
      <c r="J665" s="531">
        <f t="shared" si="86"/>
        <v>10.29</v>
      </c>
      <c r="K665" s="531">
        <f t="shared" si="86"/>
        <v>10.29</v>
      </c>
      <c r="L665" s="531">
        <f t="shared" si="86"/>
        <v>10.29</v>
      </c>
      <c r="M665" s="531">
        <f t="shared" si="86"/>
        <v>10.29</v>
      </c>
      <c r="N665" s="531"/>
      <c r="O665" s="207">
        <f>ROUND(SUM(D665:N665),0)</f>
        <v>103</v>
      </c>
      <c r="P665" s="523"/>
      <c r="Q665" s="3534">
        <f>O665*P665</f>
        <v>0</v>
      </c>
      <c r="S665" s="530"/>
      <c r="T665" s="96"/>
      <c r="U665" s="96"/>
      <c r="V665" s="97"/>
      <c r="W665" s="97"/>
      <c r="X665" s="97"/>
      <c r="Y665" s="96"/>
      <c r="Z665" s="96"/>
      <c r="AA665" s="96"/>
      <c r="AB665" s="96"/>
      <c r="AC665" s="96"/>
      <c r="AD665" s="96"/>
      <c r="AE665" s="96"/>
      <c r="AF665" s="96"/>
      <c r="AG665" s="96"/>
      <c r="AH665" s="96"/>
      <c r="AI665" s="96"/>
    </row>
    <row r="666" spans="1:35">
      <c r="A666" s="134"/>
      <c r="B666" s="144"/>
      <c r="C666" s="134"/>
      <c r="D666" s="531"/>
      <c r="E666" s="531"/>
      <c r="F666" s="531"/>
      <c r="G666" s="531"/>
      <c r="H666" s="531"/>
      <c r="I666" s="531"/>
      <c r="J666" s="531"/>
      <c r="K666" s="531"/>
      <c r="L666" s="531"/>
      <c r="M666" s="531"/>
      <c r="N666" s="531"/>
      <c r="O666" s="134"/>
      <c r="P666" s="523"/>
      <c r="Q666" s="3535"/>
    </row>
    <row r="667" spans="1:35">
      <c r="A667" s="134" t="s">
        <v>4</v>
      </c>
      <c r="B667" s="144" t="s">
        <v>221</v>
      </c>
      <c r="C667" s="134" t="s">
        <v>110</v>
      </c>
      <c r="D667" s="531">
        <f t="shared" ref="D667:M667" si="87">+D653</f>
        <v>14.831999999999999</v>
      </c>
      <c r="E667" s="531">
        <f t="shared" si="87"/>
        <v>14.831999999999999</v>
      </c>
      <c r="F667" s="531">
        <f t="shared" si="87"/>
        <v>14.831999999999999</v>
      </c>
      <c r="G667" s="531">
        <f t="shared" si="87"/>
        <v>14.831999999999999</v>
      </c>
      <c r="H667" s="531">
        <f t="shared" si="87"/>
        <v>14.831999999999999</v>
      </c>
      <c r="I667" s="531">
        <f t="shared" si="87"/>
        <v>14.831999999999999</v>
      </c>
      <c r="J667" s="531">
        <f t="shared" si="87"/>
        <v>14.831999999999999</v>
      </c>
      <c r="K667" s="531">
        <f t="shared" si="87"/>
        <v>14.831999999999999</v>
      </c>
      <c r="L667" s="531">
        <f t="shared" si="87"/>
        <v>14.831999999999999</v>
      </c>
      <c r="M667" s="531">
        <f t="shared" si="87"/>
        <v>14.831999999999999</v>
      </c>
      <c r="N667" s="531"/>
      <c r="O667" s="207">
        <f>ROUND(SUM(D667:N667),0)</f>
        <v>148</v>
      </c>
      <c r="P667" s="523"/>
      <c r="Q667" s="3534">
        <f>O667*P667</f>
        <v>0</v>
      </c>
    </row>
    <row r="668" spans="1:35">
      <c r="A668" s="134"/>
      <c r="B668" s="144"/>
      <c r="C668" s="134"/>
      <c r="D668" s="531"/>
      <c r="E668" s="531"/>
      <c r="F668" s="531"/>
      <c r="G668" s="531"/>
      <c r="H668" s="531"/>
      <c r="I668" s="531"/>
      <c r="J668" s="531"/>
      <c r="K668" s="531"/>
      <c r="L668" s="531"/>
      <c r="M668" s="531"/>
      <c r="N668" s="531"/>
      <c r="O668" s="134"/>
      <c r="P668" s="523"/>
      <c r="Q668" s="3535"/>
    </row>
    <row r="669" spans="1:35">
      <c r="A669" s="134" t="s">
        <v>5</v>
      </c>
      <c r="B669" s="125" t="s">
        <v>161</v>
      </c>
      <c r="C669" s="134" t="s">
        <v>86</v>
      </c>
      <c r="D669" s="531">
        <f t="shared" ref="D669:M669" si="88">+D655</f>
        <v>24.72</v>
      </c>
      <c r="E669" s="531">
        <f t="shared" si="88"/>
        <v>24.72</v>
      </c>
      <c r="F669" s="531">
        <f t="shared" si="88"/>
        <v>24.72</v>
      </c>
      <c r="G669" s="531">
        <f t="shared" si="88"/>
        <v>24.72</v>
      </c>
      <c r="H669" s="531">
        <f t="shared" si="88"/>
        <v>24.72</v>
      </c>
      <c r="I669" s="531">
        <f t="shared" si="88"/>
        <v>24.72</v>
      </c>
      <c r="J669" s="531">
        <f t="shared" si="88"/>
        <v>24.72</v>
      </c>
      <c r="K669" s="531">
        <f t="shared" si="88"/>
        <v>24.72</v>
      </c>
      <c r="L669" s="531">
        <f t="shared" si="88"/>
        <v>24.72</v>
      </c>
      <c r="M669" s="531">
        <f t="shared" si="88"/>
        <v>24.72</v>
      </c>
      <c r="N669" s="531"/>
      <c r="O669" s="207">
        <f>ROUND(SUM(D669:N669),0)</f>
        <v>247</v>
      </c>
      <c r="P669" s="523"/>
      <c r="Q669" s="3534">
        <f>O669*P669</f>
        <v>0</v>
      </c>
    </row>
    <row r="670" spans="1:35">
      <c r="A670" s="134"/>
      <c r="B670" s="148" t="s">
        <v>217</v>
      </c>
      <c r="C670" s="134"/>
      <c r="D670" s="531"/>
      <c r="E670" s="531"/>
      <c r="F670" s="531"/>
      <c r="G670" s="531"/>
      <c r="H670" s="531"/>
      <c r="I670" s="531"/>
      <c r="J670" s="531"/>
      <c r="K670" s="531"/>
      <c r="L670" s="531"/>
      <c r="M670" s="531"/>
      <c r="N670" s="531"/>
      <c r="O670" s="894"/>
      <c r="P670" s="523"/>
      <c r="Q670" s="3535"/>
    </row>
    <row r="671" spans="1:35">
      <c r="A671" s="134"/>
      <c r="B671" s="172"/>
      <c r="C671" s="134"/>
      <c r="D671" s="531"/>
      <c r="E671" s="531"/>
      <c r="F671" s="531"/>
      <c r="G671" s="531"/>
      <c r="H671" s="531"/>
      <c r="I671" s="531"/>
      <c r="J671" s="531"/>
      <c r="K671" s="531"/>
      <c r="L671" s="531"/>
      <c r="M671" s="531"/>
      <c r="N671" s="531"/>
      <c r="O671" s="894"/>
      <c r="P671" s="523"/>
      <c r="Q671" s="3535"/>
    </row>
    <row r="672" spans="1:35" ht="39">
      <c r="A672" s="134"/>
      <c r="B672" s="135" t="s">
        <v>1208</v>
      </c>
      <c r="C672" s="134"/>
      <c r="D672" s="531"/>
      <c r="E672" s="531"/>
      <c r="F672" s="531"/>
      <c r="G672" s="531"/>
      <c r="H672" s="531"/>
      <c r="I672" s="531"/>
      <c r="J672" s="531"/>
      <c r="K672" s="531"/>
      <c r="L672" s="531"/>
      <c r="M672" s="531"/>
      <c r="N672" s="531"/>
      <c r="O672" s="894"/>
      <c r="P672" s="523"/>
      <c r="Q672" s="3535"/>
    </row>
    <row r="673" spans="1:35">
      <c r="A673" s="134"/>
      <c r="B673" s="177"/>
      <c r="C673" s="134"/>
      <c r="D673" s="531"/>
      <c r="E673" s="531"/>
      <c r="F673" s="531"/>
      <c r="G673" s="531"/>
      <c r="H673" s="531"/>
      <c r="I673" s="531"/>
      <c r="J673" s="531"/>
      <c r="K673" s="531"/>
      <c r="L673" s="531"/>
      <c r="M673" s="531"/>
      <c r="N673" s="531"/>
      <c r="O673" s="894"/>
      <c r="P673" s="523"/>
      <c r="Q673" s="3535"/>
    </row>
    <row r="674" spans="1:35" s="94" customFormat="1">
      <c r="A674" s="134" t="s">
        <v>6</v>
      </c>
      <c r="B674" s="138" t="s">
        <v>613</v>
      </c>
      <c r="C674" s="134" t="s">
        <v>110</v>
      </c>
      <c r="D674" s="531">
        <f t="shared" ref="D674:N674" si="89">+D205+D207+D209</f>
        <v>532</v>
      </c>
      <c r="E674" s="531">
        <f t="shared" si="89"/>
        <v>532</v>
      </c>
      <c r="F674" s="531">
        <f t="shared" si="89"/>
        <v>532</v>
      </c>
      <c r="G674" s="531">
        <f t="shared" si="89"/>
        <v>532</v>
      </c>
      <c r="H674" s="531">
        <f t="shared" si="89"/>
        <v>532</v>
      </c>
      <c r="I674" s="531">
        <f t="shared" si="89"/>
        <v>532</v>
      </c>
      <c r="J674" s="531">
        <f t="shared" si="89"/>
        <v>532</v>
      </c>
      <c r="K674" s="531">
        <f t="shared" si="89"/>
        <v>532</v>
      </c>
      <c r="L674" s="531">
        <f t="shared" si="89"/>
        <v>532</v>
      </c>
      <c r="M674" s="531">
        <f t="shared" si="89"/>
        <v>532</v>
      </c>
      <c r="N674" s="531">
        <f t="shared" si="89"/>
        <v>81.59</v>
      </c>
      <c r="O674" s="207">
        <f>ROUND(SUM(D674:N674),0)</f>
        <v>5402</v>
      </c>
      <c r="P674" s="523"/>
      <c r="Q674" s="3534">
        <f>O674*P674</f>
        <v>0</v>
      </c>
      <c r="R674" s="532"/>
      <c r="S674" s="533"/>
      <c r="V674" s="95"/>
      <c r="W674" s="95"/>
      <c r="X674" s="95"/>
    </row>
    <row r="675" spans="1:35">
      <c r="A675" s="197"/>
      <c r="B675" s="184"/>
      <c r="C675" s="134"/>
      <c r="D675" s="531"/>
      <c r="E675" s="531"/>
      <c r="F675" s="531"/>
      <c r="G675" s="531"/>
      <c r="H675" s="531"/>
      <c r="I675" s="531"/>
      <c r="J675" s="531"/>
      <c r="K675" s="531"/>
      <c r="L675" s="531"/>
      <c r="M675" s="531"/>
      <c r="N675" s="531"/>
      <c r="O675" s="134"/>
      <c r="P675" s="523"/>
      <c r="Q675" s="3535"/>
    </row>
    <row r="676" spans="1:35">
      <c r="A676" s="197"/>
      <c r="B676" s="177" t="s">
        <v>204</v>
      </c>
      <c r="C676" s="134"/>
      <c r="D676" s="531"/>
      <c r="E676" s="531"/>
      <c r="F676" s="531"/>
      <c r="G676" s="531"/>
      <c r="H676" s="531"/>
      <c r="I676" s="531"/>
      <c r="J676" s="531"/>
      <c r="K676" s="531"/>
      <c r="L676" s="531"/>
      <c r="M676" s="531"/>
      <c r="N676" s="531"/>
      <c r="O676" s="134"/>
      <c r="P676" s="523"/>
      <c r="Q676" s="3535"/>
    </row>
    <row r="677" spans="1:35">
      <c r="A677" s="197"/>
      <c r="B677" s="184"/>
      <c r="C677" s="134"/>
      <c r="D677" s="531"/>
      <c r="E677" s="531"/>
      <c r="F677" s="531"/>
      <c r="G677" s="531"/>
      <c r="H677" s="531"/>
      <c r="I677" s="531"/>
      <c r="J677" s="531"/>
      <c r="K677" s="531"/>
      <c r="L677" s="531"/>
      <c r="M677" s="531"/>
      <c r="N677" s="531"/>
      <c r="O677" s="134"/>
      <c r="P677" s="523"/>
      <c r="Q677" s="3535"/>
    </row>
    <row r="678" spans="1:35" s="529" customFormat="1" ht="52">
      <c r="A678" s="134"/>
      <c r="B678" s="135" t="s">
        <v>1121</v>
      </c>
      <c r="C678" s="134"/>
      <c r="D678" s="531"/>
      <c r="E678" s="531"/>
      <c r="F678" s="531"/>
      <c r="G678" s="531"/>
      <c r="H678" s="531"/>
      <c r="I678" s="531"/>
      <c r="J678" s="531"/>
      <c r="K678" s="531"/>
      <c r="L678" s="531"/>
      <c r="M678" s="531"/>
      <c r="N678" s="531"/>
      <c r="O678" s="894"/>
      <c r="P678" s="523"/>
      <c r="Q678" s="3535"/>
      <c r="S678" s="530"/>
      <c r="T678" s="96"/>
      <c r="U678" s="96"/>
      <c r="V678" s="97"/>
      <c r="W678" s="97"/>
      <c r="X678" s="97"/>
      <c r="Y678" s="96"/>
      <c r="Z678" s="96"/>
      <c r="AA678" s="96"/>
      <c r="AB678" s="96"/>
      <c r="AC678" s="96"/>
      <c r="AD678" s="96"/>
      <c r="AE678" s="96"/>
      <c r="AF678" s="96"/>
      <c r="AG678" s="96"/>
      <c r="AH678" s="96"/>
      <c r="AI678" s="96"/>
    </row>
    <row r="679" spans="1:35" s="529" customFormat="1">
      <c r="A679" s="197"/>
      <c r="B679" s="184"/>
      <c r="C679" s="134"/>
      <c r="D679" s="531"/>
      <c r="E679" s="531"/>
      <c r="F679" s="531"/>
      <c r="G679" s="531"/>
      <c r="H679" s="531"/>
      <c r="I679" s="531"/>
      <c r="J679" s="531"/>
      <c r="K679" s="531"/>
      <c r="L679" s="531"/>
      <c r="M679" s="531"/>
      <c r="N679" s="531"/>
      <c r="O679" s="134"/>
      <c r="P679" s="523"/>
      <c r="Q679" s="3535"/>
      <c r="S679" s="530"/>
      <c r="T679" s="96"/>
      <c r="U679" s="96"/>
      <c r="V679" s="97"/>
      <c r="W679" s="97"/>
      <c r="X679" s="97"/>
      <c r="Y679" s="96"/>
      <c r="Z679" s="96"/>
      <c r="AA679" s="96"/>
      <c r="AB679" s="96"/>
      <c r="AC679" s="96"/>
      <c r="AD679" s="96"/>
      <c r="AE679" s="96"/>
      <c r="AF679" s="96"/>
      <c r="AG679" s="96"/>
      <c r="AH679" s="96"/>
      <c r="AI679" s="96"/>
    </row>
    <row r="680" spans="1:35" s="529" customFormat="1">
      <c r="A680" s="134" t="s">
        <v>2</v>
      </c>
      <c r="B680" s="147" t="s">
        <v>218</v>
      </c>
      <c r="C680" s="134" t="s">
        <v>110</v>
      </c>
      <c r="D680" s="531">
        <f t="shared" ref="D680:N680" si="90">+D674</f>
        <v>532</v>
      </c>
      <c r="E680" s="531">
        <f t="shared" si="90"/>
        <v>532</v>
      </c>
      <c r="F680" s="531">
        <f t="shared" si="90"/>
        <v>532</v>
      </c>
      <c r="G680" s="531">
        <f t="shared" si="90"/>
        <v>532</v>
      </c>
      <c r="H680" s="531">
        <f t="shared" si="90"/>
        <v>532</v>
      </c>
      <c r="I680" s="531">
        <f t="shared" si="90"/>
        <v>532</v>
      </c>
      <c r="J680" s="531">
        <f t="shared" si="90"/>
        <v>532</v>
      </c>
      <c r="K680" s="531">
        <f t="shared" si="90"/>
        <v>532</v>
      </c>
      <c r="L680" s="531">
        <f t="shared" si="90"/>
        <v>532</v>
      </c>
      <c r="M680" s="531">
        <f t="shared" si="90"/>
        <v>532</v>
      </c>
      <c r="N680" s="531">
        <f t="shared" si="90"/>
        <v>81.59</v>
      </c>
      <c r="O680" s="207">
        <f>ROUND(SUM(D680:N680),0)</f>
        <v>5402</v>
      </c>
      <c r="P680" s="740"/>
      <c r="Q680" s="3534">
        <f>O680*P680</f>
        <v>0</v>
      </c>
      <c r="S680" s="530"/>
      <c r="T680" s="96"/>
      <c r="U680" s="96"/>
      <c r="V680" s="97"/>
      <c r="W680" s="97"/>
      <c r="X680" s="97"/>
      <c r="Y680" s="96"/>
      <c r="Z680" s="96"/>
      <c r="AA680" s="96"/>
      <c r="AB680" s="96"/>
      <c r="AC680" s="96"/>
      <c r="AD680" s="96"/>
      <c r="AE680" s="96"/>
      <c r="AF680" s="96"/>
      <c r="AG680" s="96"/>
      <c r="AH680" s="96"/>
      <c r="AI680" s="96"/>
    </row>
    <row r="681" spans="1:35" s="529" customFormat="1">
      <c r="A681" s="134"/>
      <c r="B681" s="147"/>
      <c r="C681" s="134"/>
      <c r="D681" s="531"/>
      <c r="E681" s="531"/>
      <c r="F681" s="531"/>
      <c r="G681" s="531"/>
      <c r="H681" s="531"/>
      <c r="I681" s="531"/>
      <c r="J681" s="531"/>
      <c r="K681" s="531"/>
      <c r="L681" s="531"/>
      <c r="M681" s="531"/>
      <c r="N681" s="531"/>
      <c r="O681" s="894"/>
      <c r="P681" s="523"/>
      <c r="Q681" s="3535"/>
      <c r="S681" s="530"/>
      <c r="T681" s="96"/>
      <c r="U681" s="96"/>
      <c r="V681" s="97"/>
      <c r="W681" s="97"/>
      <c r="X681" s="97"/>
      <c r="Y681" s="96"/>
      <c r="Z681" s="96"/>
      <c r="AA681" s="96"/>
      <c r="AB681" s="96"/>
      <c r="AC681" s="96"/>
      <c r="AD681" s="96"/>
      <c r="AE681" s="96"/>
      <c r="AF681" s="96"/>
      <c r="AG681" s="96"/>
      <c r="AH681" s="96"/>
      <c r="AI681" s="96"/>
    </row>
    <row r="682" spans="1:35" s="529" customFormat="1">
      <c r="A682" s="134"/>
      <c r="B682" s="147"/>
      <c r="C682" s="134"/>
      <c r="D682" s="531"/>
      <c r="E682" s="531"/>
      <c r="F682" s="531"/>
      <c r="G682" s="531"/>
      <c r="H682" s="531"/>
      <c r="I682" s="531"/>
      <c r="J682" s="531"/>
      <c r="K682" s="531"/>
      <c r="L682" s="531"/>
      <c r="M682" s="531"/>
      <c r="N682" s="531"/>
      <c r="O682" s="894"/>
      <c r="P682" s="523"/>
      <c r="Q682" s="3535"/>
      <c r="S682" s="530"/>
      <c r="T682" s="96"/>
      <c r="U682" s="96"/>
      <c r="V682" s="97"/>
      <c r="W682" s="97"/>
      <c r="X682" s="97"/>
      <c r="Y682" s="96"/>
      <c r="Z682" s="96"/>
      <c r="AA682" s="96"/>
      <c r="AB682" s="96"/>
      <c r="AC682" s="96"/>
      <c r="AD682" s="96"/>
      <c r="AE682" s="96"/>
      <c r="AF682" s="96"/>
      <c r="AG682" s="96"/>
      <c r="AH682" s="96"/>
      <c r="AI682" s="96"/>
    </row>
    <row r="683" spans="1:35" s="529" customFormat="1">
      <c r="A683" s="134"/>
      <c r="B683" s="147"/>
      <c r="C683" s="134"/>
      <c r="D683" s="531"/>
      <c r="E683" s="531"/>
      <c r="F683" s="531"/>
      <c r="G683" s="531"/>
      <c r="H683" s="531"/>
      <c r="I683" s="531"/>
      <c r="J683" s="531"/>
      <c r="K683" s="531"/>
      <c r="L683" s="531"/>
      <c r="M683" s="531"/>
      <c r="N683" s="531"/>
      <c r="O683" s="894"/>
      <c r="P683" s="523"/>
      <c r="Q683" s="3535"/>
      <c r="S683" s="530"/>
      <c r="T683" s="96"/>
      <c r="U683" s="96"/>
      <c r="V683" s="97"/>
      <c r="W683" s="97"/>
      <c r="X683" s="97"/>
      <c r="Y683" s="96"/>
      <c r="Z683" s="96"/>
      <c r="AA683" s="96"/>
      <c r="AB683" s="96"/>
      <c r="AC683" s="96"/>
      <c r="AD683" s="96"/>
      <c r="AE683" s="96"/>
      <c r="AF683" s="96"/>
      <c r="AG683" s="96"/>
      <c r="AH683" s="96"/>
      <c r="AI683" s="96"/>
    </row>
    <row r="684" spans="1:35" s="529" customFormat="1">
      <c r="A684" s="134"/>
      <c r="B684" s="147"/>
      <c r="C684" s="134"/>
      <c r="D684" s="531"/>
      <c r="E684" s="531"/>
      <c r="F684" s="531"/>
      <c r="G684" s="531"/>
      <c r="H684" s="531"/>
      <c r="I684" s="531"/>
      <c r="J684" s="531"/>
      <c r="K684" s="531"/>
      <c r="L684" s="531"/>
      <c r="M684" s="531"/>
      <c r="N684" s="531"/>
      <c r="O684" s="894"/>
      <c r="P684" s="523"/>
      <c r="Q684" s="3535"/>
      <c r="S684" s="530"/>
      <c r="T684" s="96"/>
      <c r="U684" s="96"/>
      <c r="V684" s="97"/>
      <c r="W684" s="97"/>
      <c r="X684" s="97"/>
      <c r="Y684" s="96"/>
      <c r="Z684" s="96"/>
      <c r="AA684" s="96"/>
      <c r="AB684" s="96"/>
      <c r="AC684" s="96"/>
      <c r="AD684" s="96"/>
      <c r="AE684" s="96"/>
      <c r="AF684" s="96"/>
      <c r="AG684" s="96"/>
      <c r="AH684" s="96"/>
      <c r="AI684" s="96"/>
    </row>
    <row r="685" spans="1:35" s="529" customFormat="1">
      <c r="A685" s="134"/>
      <c r="B685" s="147"/>
      <c r="C685" s="134"/>
      <c r="D685" s="531"/>
      <c r="E685" s="531"/>
      <c r="F685" s="531"/>
      <c r="G685" s="531"/>
      <c r="H685" s="531"/>
      <c r="I685" s="531"/>
      <c r="J685" s="531"/>
      <c r="K685" s="531"/>
      <c r="L685" s="531"/>
      <c r="M685" s="531"/>
      <c r="N685" s="531"/>
      <c r="O685" s="894"/>
      <c r="P685" s="523"/>
      <c r="Q685" s="3535"/>
      <c r="S685" s="530"/>
      <c r="T685" s="96"/>
      <c r="U685" s="96"/>
      <c r="V685" s="97"/>
      <c r="W685" s="97"/>
      <c r="X685" s="97"/>
      <c r="Y685" s="96"/>
      <c r="Z685" s="96"/>
      <c r="AA685" s="96"/>
      <c r="AB685" s="96"/>
      <c r="AC685" s="96"/>
      <c r="AD685" s="96"/>
      <c r="AE685" s="96"/>
      <c r="AF685" s="96"/>
      <c r="AG685" s="96"/>
      <c r="AH685" s="96"/>
      <c r="AI685" s="96"/>
    </row>
    <row r="686" spans="1:35" s="529" customFormat="1">
      <c r="A686" s="134"/>
      <c r="B686" s="147"/>
      <c r="C686" s="134"/>
      <c r="D686" s="531"/>
      <c r="E686" s="531"/>
      <c r="F686" s="531"/>
      <c r="G686" s="531"/>
      <c r="H686" s="531"/>
      <c r="I686" s="531"/>
      <c r="J686" s="531"/>
      <c r="K686" s="531"/>
      <c r="L686" s="531"/>
      <c r="M686" s="531"/>
      <c r="N686" s="531"/>
      <c r="O686" s="894"/>
      <c r="P686" s="523"/>
      <c r="Q686" s="3535"/>
      <c r="S686" s="530"/>
      <c r="T686" s="96"/>
      <c r="U686" s="96"/>
      <c r="V686" s="97"/>
      <c r="W686" s="97"/>
      <c r="X686" s="97"/>
      <c r="Y686" s="96"/>
      <c r="Z686" s="96"/>
      <c r="AA686" s="96"/>
      <c r="AB686" s="96"/>
      <c r="AC686" s="96"/>
      <c r="AD686" s="96"/>
      <c r="AE686" s="96"/>
      <c r="AF686" s="96"/>
      <c r="AG686" s="96"/>
      <c r="AH686" s="96"/>
      <c r="AI686" s="96"/>
    </row>
    <row r="687" spans="1:35" s="529" customFormat="1">
      <c r="A687" s="134"/>
      <c r="B687" s="147"/>
      <c r="C687" s="134"/>
      <c r="D687" s="531"/>
      <c r="E687" s="531"/>
      <c r="F687" s="531"/>
      <c r="G687" s="531"/>
      <c r="H687" s="531"/>
      <c r="I687" s="531"/>
      <c r="J687" s="531"/>
      <c r="K687" s="531"/>
      <c r="L687" s="531"/>
      <c r="M687" s="531"/>
      <c r="N687" s="531"/>
      <c r="O687" s="894"/>
      <c r="P687" s="523"/>
      <c r="Q687" s="3535"/>
      <c r="S687" s="530"/>
      <c r="T687" s="96"/>
      <c r="U687" s="96"/>
      <c r="V687" s="97"/>
      <c r="W687" s="97"/>
      <c r="X687" s="97"/>
      <c r="Y687" s="96"/>
      <c r="Z687" s="96"/>
      <c r="AA687" s="96"/>
      <c r="AB687" s="96"/>
      <c r="AC687" s="96"/>
      <c r="AD687" s="96"/>
      <c r="AE687" s="96"/>
      <c r="AF687" s="96"/>
      <c r="AG687" s="96"/>
      <c r="AH687" s="96"/>
      <c r="AI687" s="96"/>
    </row>
    <row r="688" spans="1:35" s="529" customFormat="1">
      <c r="A688" s="134"/>
      <c r="B688" s="147"/>
      <c r="C688" s="134"/>
      <c r="D688" s="531"/>
      <c r="E688" s="531"/>
      <c r="F688" s="531"/>
      <c r="G688" s="531"/>
      <c r="H688" s="531"/>
      <c r="I688" s="531"/>
      <c r="J688" s="531"/>
      <c r="K688" s="531"/>
      <c r="L688" s="531"/>
      <c r="M688" s="531"/>
      <c r="N688" s="531"/>
      <c r="O688" s="894"/>
      <c r="P688" s="523"/>
      <c r="Q688" s="3535"/>
      <c r="S688" s="530"/>
      <c r="T688" s="96"/>
      <c r="U688" s="96"/>
      <c r="V688" s="97"/>
      <c r="W688" s="97"/>
      <c r="X688" s="97"/>
      <c r="Y688" s="96"/>
      <c r="Z688" s="96"/>
      <c r="AA688" s="96"/>
      <c r="AB688" s="96"/>
      <c r="AC688" s="96"/>
      <c r="AD688" s="96"/>
      <c r="AE688" s="96"/>
      <c r="AF688" s="96"/>
      <c r="AG688" s="96"/>
      <c r="AH688" s="96"/>
      <c r="AI688" s="96"/>
    </row>
    <row r="689" spans="1:35" s="529" customFormat="1">
      <c r="A689" s="134"/>
      <c r="B689" s="147"/>
      <c r="C689" s="134"/>
      <c r="D689" s="531"/>
      <c r="E689" s="531"/>
      <c r="F689" s="531"/>
      <c r="G689" s="531"/>
      <c r="H689" s="531"/>
      <c r="I689" s="531"/>
      <c r="J689" s="531"/>
      <c r="K689" s="531"/>
      <c r="L689" s="531"/>
      <c r="M689" s="531"/>
      <c r="N689" s="531"/>
      <c r="O689" s="894"/>
      <c r="P689" s="523"/>
      <c r="Q689" s="3535"/>
      <c r="S689" s="530"/>
      <c r="T689" s="96"/>
      <c r="U689" s="96"/>
      <c r="V689" s="97"/>
      <c r="W689" s="97"/>
      <c r="X689" s="97"/>
      <c r="Y689" s="96"/>
      <c r="Z689" s="96"/>
      <c r="AA689" s="96"/>
      <c r="AB689" s="96"/>
      <c r="AC689" s="96"/>
      <c r="AD689" s="96"/>
      <c r="AE689" s="96"/>
      <c r="AF689" s="96"/>
      <c r="AG689" s="96"/>
      <c r="AH689" s="96"/>
      <c r="AI689" s="96"/>
    </row>
    <row r="690" spans="1:35" s="529" customFormat="1">
      <c r="A690" s="134"/>
      <c r="B690" s="147"/>
      <c r="C690" s="134"/>
      <c r="D690" s="531"/>
      <c r="E690" s="531"/>
      <c r="F690" s="531"/>
      <c r="G690" s="531"/>
      <c r="H690" s="531"/>
      <c r="I690" s="531"/>
      <c r="J690" s="531"/>
      <c r="K690" s="531"/>
      <c r="L690" s="531"/>
      <c r="M690" s="531"/>
      <c r="N690" s="531"/>
      <c r="O690" s="894"/>
      <c r="P690" s="523"/>
      <c r="Q690" s="3535"/>
      <c r="S690" s="530"/>
      <c r="T690" s="96"/>
      <c r="U690" s="96"/>
      <c r="V690" s="97"/>
      <c r="W690" s="97"/>
      <c r="X690" s="97"/>
      <c r="Y690" s="96"/>
      <c r="Z690" s="96"/>
      <c r="AA690" s="96"/>
      <c r="AB690" s="96"/>
      <c r="AC690" s="96"/>
      <c r="AD690" s="96"/>
      <c r="AE690" s="96"/>
      <c r="AF690" s="96"/>
      <c r="AG690" s="96"/>
      <c r="AH690" s="96"/>
      <c r="AI690" s="96"/>
    </row>
    <row r="691" spans="1:35" s="529" customFormat="1">
      <c r="A691" s="134"/>
      <c r="B691" s="147"/>
      <c r="C691" s="134"/>
      <c r="D691" s="531"/>
      <c r="E691" s="531"/>
      <c r="F691" s="531"/>
      <c r="G691" s="531"/>
      <c r="H691" s="531"/>
      <c r="I691" s="531"/>
      <c r="J691" s="531"/>
      <c r="K691" s="531"/>
      <c r="L691" s="531"/>
      <c r="M691" s="531"/>
      <c r="N691" s="531"/>
      <c r="O691" s="894"/>
      <c r="P691" s="523"/>
      <c r="Q691" s="3535"/>
      <c r="S691" s="530"/>
      <c r="T691" s="96"/>
      <c r="U691" s="96"/>
      <c r="V691" s="97"/>
      <c r="W691" s="97"/>
      <c r="X691" s="97"/>
      <c r="Y691" s="96"/>
      <c r="Z691" s="96"/>
      <c r="AA691" s="96"/>
      <c r="AB691" s="96"/>
      <c r="AC691" s="96"/>
      <c r="AD691" s="96"/>
      <c r="AE691" s="96"/>
      <c r="AF691" s="96"/>
      <c r="AG691" s="96"/>
      <c r="AH691" s="96"/>
      <c r="AI691" s="96"/>
    </row>
    <row r="692" spans="1:35" s="529" customFormat="1">
      <c r="A692" s="134"/>
      <c r="B692" s="147"/>
      <c r="C692" s="134"/>
      <c r="D692" s="531"/>
      <c r="E692" s="531"/>
      <c r="F692" s="531"/>
      <c r="G692" s="531"/>
      <c r="H692" s="531"/>
      <c r="I692" s="531"/>
      <c r="J692" s="531"/>
      <c r="K692" s="531"/>
      <c r="L692" s="531"/>
      <c r="M692" s="531"/>
      <c r="N692" s="531"/>
      <c r="O692" s="894"/>
      <c r="P692" s="523"/>
      <c r="Q692" s="3535"/>
      <c r="S692" s="530"/>
      <c r="T692" s="96"/>
      <c r="U692" s="96"/>
      <c r="V692" s="97"/>
      <c r="W692" s="97"/>
      <c r="X692" s="97"/>
      <c r="Y692" s="96"/>
      <c r="Z692" s="96"/>
      <c r="AA692" s="96"/>
      <c r="AB692" s="96"/>
      <c r="AC692" s="96"/>
      <c r="AD692" s="96"/>
      <c r="AE692" s="96"/>
      <c r="AF692" s="96"/>
      <c r="AG692" s="96"/>
      <c r="AH692" s="96"/>
      <c r="AI692" s="96"/>
    </row>
    <row r="693" spans="1:35" s="529" customFormat="1">
      <c r="A693" s="134"/>
      <c r="B693" s="147"/>
      <c r="C693" s="134"/>
      <c r="D693" s="531"/>
      <c r="E693" s="531"/>
      <c r="F693" s="531"/>
      <c r="G693" s="531"/>
      <c r="H693" s="531"/>
      <c r="I693" s="531"/>
      <c r="J693" s="531"/>
      <c r="K693" s="531"/>
      <c r="L693" s="531"/>
      <c r="M693" s="531"/>
      <c r="N693" s="531"/>
      <c r="O693" s="894"/>
      <c r="P693" s="523"/>
      <c r="Q693" s="3535"/>
      <c r="S693" s="530"/>
      <c r="T693" s="96"/>
      <c r="U693" s="96"/>
      <c r="V693" s="97"/>
      <c r="W693" s="97"/>
      <c r="X693" s="97"/>
      <c r="Y693" s="96"/>
      <c r="Z693" s="96"/>
      <c r="AA693" s="96"/>
      <c r="AB693" s="96"/>
      <c r="AC693" s="96"/>
      <c r="AD693" s="96"/>
      <c r="AE693" s="96"/>
      <c r="AF693" s="96"/>
      <c r="AG693" s="96"/>
      <c r="AH693" s="96"/>
      <c r="AI693" s="96"/>
    </row>
    <row r="694" spans="1:35" s="529" customFormat="1">
      <c r="A694" s="134"/>
      <c r="B694" s="147"/>
      <c r="C694" s="134"/>
      <c r="D694" s="531"/>
      <c r="E694" s="531"/>
      <c r="F694" s="531"/>
      <c r="G694" s="531"/>
      <c r="H694" s="531"/>
      <c r="I694" s="531"/>
      <c r="J694" s="531"/>
      <c r="K694" s="531"/>
      <c r="L694" s="531"/>
      <c r="M694" s="531"/>
      <c r="N694" s="531"/>
      <c r="O694" s="894"/>
      <c r="P694" s="523"/>
      <c r="Q694" s="3535"/>
      <c r="S694" s="530"/>
      <c r="T694" s="96"/>
      <c r="U694" s="96"/>
      <c r="V694" s="97"/>
      <c r="W694" s="97"/>
      <c r="X694" s="97"/>
      <c r="Y694" s="96"/>
      <c r="Z694" s="96"/>
      <c r="AA694" s="96"/>
      <c r="AB694" s="96"/>
      <c r="AC694" s="96"/>
      <c r="AD694" s="96"/>
      <c r="AE694" s="96"/>
      <c r="AF694" s="96"/>
      <c r="AG694" s="96"/>
      <c r="AH694" s="96"/>
      <c r="AI694" s="96"/>
    </row>
    <row r="695" spans="1:35" s="529" customFormat="1">
      <c r="A695" s="134"/>
      <c r="B695" s="147"/>
      <c r="C695" s="134"/>
      <c r="D695" s="531"/>
      <c r="E695" s="531"/>
      <c r="F695" s="531"/>
      <c r="G695" s="531"/>
      <c r="H695" s="531"/>
      <c r="I695" s="531"/>
      <c r="J695" s="531"/>
      <c r="K695" s="531"/>
      <c r="L695" s="531"/>
      <c r="M695" s="531"/>
      <c r="N695" s="531"/>
      <c r="O695" s="894"/>
      <c r="P695" s="523"/>
      <c r="Q695" s="3535"/>
      <c r="S695" s="530"/>
      <c r="T695" s="96"/>
      <c r="U695" s="96"/>
      <c r="V695" s="97"/>
      <c r="W695" s="97"/>
      <c r="X695" s="97"/>
      <c r="Y695" s="96"/>
      <c r="Z695" s="96"/>
      <c r="AA695" s="96"/>
      <c r="AB695" s="96"/>
      <c r="AC695" s="96"/>
      <c r="AD695" s="96"/>
      <c r="AE695" s="96"/>
      <c r="AF695" s="96"/>
      <c r="AG695" s="96"/>
      <c r="AH695" s="96"/>
      <c r="AI695" s="96"/>
    </row>
    <row r="696" spans="1:35" s="529" customFormat="1">
      <c r="A696" s="134"/>
      <c r="B696" s="147"/>
      <c r="C696" s="134"/>
      <c r="D696" s="531"/>
      <c r="E696" s="531"/>
      <c r="F696" s="531"/>
      <c r="G696" s="531"/>
      <c r="H696" s="531"/>
      <c r="I696" s="531"/>
      <c r="J696" s="531"/>
      <c r="K696" s="531"/>
      <c r="L696" s="531"/>
      <c r="M696" s="531"/>
      <c r="N696" s="531"/>
      <c r="O696" s="894"/>
      <c r="P696" s="523"/>
      <c r="Q696" s="3535"/>
      <c r="S696" s="530"/>
      <c r="T696" s="96"/>
      <c r="U696" s="96"/>
      <c r="V696" s="97"/>
      <c r="W696" s="97"/>
      <c r="X696" s="97"/>
      <c r="Y696" s="96"/>
      <c r="Z696" s="96"/>
      <c r="AA696" s="96"/>
      <c r="AB696" s="96"/>
      <c r="AC696" s="96"/>
      <c r="AD696" s="96"/>
      <c r="AE696" s="96"/>
      <c r="AF696" s="96"/>
      <c r="AG696" s="96"/>
      <c r="AH696" s="96"/>
      <c r="AI696" s="96"/>
    </row>
    <row r="697" spans="1:35" s="529" customFormat="1">
      <c r="A697" s="134"/>
      <c r="B697" s="147"/>
      <c r="C697" s="134"/>
      <c r="D697" s="531"/>
      <c r="E697" s="531"/>
      <c r="F697" s="531"/>
      <c r="G697" s="531"/>
      <c r="H697" s="531"/>
      <c r="I697" s="531"/>
      <c r="J697" s="531"/>
      <c r="K697" s="531"/>
      <c r="L697" s="531"/>
      <c r="M697" s="531"/>
      <c r="N697" s="531"/>
      <c r="O697" s="894"/>
      <c r="P697" s="523"/>
      <c r="Q697" s="3535"/>
      <c r="S697" s="530"/>
      <c r="T697" s="96"/>
      <c r="U697" s="96"/>
      <c r="V697" s="97"/>
      <c r="W697" s="97"/>
      <c r="X697" s="97"/>
      <c r="Y697" s="96"/>
      <c r="Z697" s="96"/>
      <c r="AA697" s="96"/>
      <c r="AB697" s="96"/>
      <c r="AC697" s="96"/>
      <c r="AD697" s="96"/>
      <c r="AE697" s="96"/>
      <c r="AF697" s="96"/>
      <c r="AG697" s="96"/>
      <c r="AH697" s="96"/>
      <c r="AI697" s="96"/>
    </row>
    <row r="698" spans="1:35" s="529" customFormat="1">
      <c r="A698" s="134"/>
      <c r="B698" s="147"/>
      <c r="C698" s="134"/>
      <c r="D698" s="531"/>
      <c r="E698" s="531"/>
      <c r="F698" s="531"/>
      <c r="G698" s="531"/>
      <c r="H698" s="531"/>
      <c r="I698" s="531"/>
      <c r="J698" s="531"/>
      <c r="K698" s="531"/>
      <c r="L698" s="531"/>
      <c r="M698" s="531"/>
      <c r="N698" s="531"/>
      <c r="O698" s="894"/>
      <c r="P698" s="523"/>
      <c r="Q698" s="3535"/>
      <c r="S698" s="530"/>
      <c r="T698" s="96"/>
      <c r="U698" s="96"/>
      <c r="V698" s="97"/>
      <c r="W698" s="97"/>
      <c r="X698" s="97"/>
      <c r="Y698" s="96"/>
      <c r="Z698" s="96"/>
      <c r="AA698" s="96"/>
      <c r="AB698" s="96"/>
      <c r="AC698" s="96"/>
      <c r="AD698" s="96"/>
      <c r="AE698" s="96"/>
      <c r="AF698" s="96"/>
      <c r="AG698" s="96"/>
      <c r="AH698" s="96"/>
      <c r="AI698" s="96"/>
    </row>
    <row r="699" spans="1:35">
      <c r="A699" s="134"/>
      <c r="B699" s="147"/>
      <c r="C699" s="134"/>
      <c r="D699" s="531"/>
      <c r="E699" s="531"/>
      <c r="F699" s="531"/>
      <c r="G699" s="531"/>
      <c r="H699" s="531"/>
      <c r="I699" s="531"/>
      <c r="J699" s="531"/>
      <c r="K699" s="531"/>
      <c r="L699" s="531"/>
      <c r="M699" s="531"/>
      <c r="N699" s="531"/>
      <c r="O699" s="894"/>
      <c r="P699" s="523"/>
      <c r="Q699" s="3535"/>
    </row>
    <row r="700" spans="1:35">
      <c r="A700" s="134"/>
      <c r="B700" s="147"/>
      <c r="C700" s="134"/>
      <c r="D700" s="531"/>
      <c r="E700" s="531"/>
      <c r="F700" s="531"/>
      <c r="G700" s="531"/>
      <c r="H700" s="531"/>
      <c r="I700" s="531"/>
      <c r="J700" s="531"/>
      <c r="K700" s="531"/>
      <c r="L700" s="531"/>
      <c r="M700" s="531"/>
      <c r="N700" s="531"/>
      <c r="O700" s="894"/>
      <c r="P700" s="523"/>
      <c r="Q700" s="3535"/>
    </row>
    <row r="701" spans="1:35">
      <c r="A701" s="134"/>
      <c r="B701" s="147"/>
      <c r="C701" s="134"/>
      <c r="D701" s="531"/>
      <c r="E701" s="531"/>
      <c r="F701" s="531"/>
      <c r="G701" s="531"/>
      <c r="H701" s="531"/>
      <c r="I701" s="531"/>
      <c r="J701" s="531"/>
      <c r="K701" s="531"/>
      <c r="L701" s="531"/>
      <c r="M701" s="531"/>
      <c r="N701" s="531"/>
      <c r="O701" s="894"/>
      <c r="P701" s="523"/>
      <c r="Q701" s="3535"/>
    </row>
    <row r="702" spans="1:35">
      <c r="A702" s="134"/>
      <c r="B702" s="147"/>
      <c r="C702" s="134"/>
      <c r="D702" s="531"/>
      <c r="E702" s="531"/>
      <c r="F702" s="531"/>
      <c r="G702" s="531"/>
      <c r="H702" s="531"/>
      <c r="I702" s="531"/>
      <c r="J702" s="531"/>
      <c r="K702" s="531"/>
      <c r="L702" s="531"/>
      <c r="M702" s="531"/>
      <c r="N702" s="531"/>
      <c r="O702" s="894"/>
      <c r="P702" s="523"/>
      <c r="Q702" s="3535"/>
    </row>
    <row r="703" spans="1:35">
      <c r="A703" s="134"/>
      <c r="B703" s="144"/>
      <c r="C703" s="134"/>
      <c r="D703" s="531"/>
      <c r="E703" s="531"/>
      <c r="F703" s="531"/>
      <c r="G703" s="531"/>
      <c r="H703" s="531"/>
      <c r="I703" s="531"/>
      <c r="J703" s="531"/>
      <c r="K703" s="531"/>
      <c r="L703" s="531"/>
      <c r="M703" s="531"/>
      <c r="N703" s="531"/>
      <c r="O703" s="134"/>
      <c r="P703" s="523"/>
      <c r="Q703" s="3535"/>
    </row>
    <row r="704" spans="1:35">
      <c r="A704" s="134"/>
      <c r="B704" s="189"/>
      <c r="C704" s="123"/>
      <c r="D704" s="539"/>
      <c r="E704" s="539"/>
      <c r="F704" s="539"/>
      <c r="G704" s="539"/>
      <c r="H704" s="539"/>
      <c r="I704" s="539"/>
      <c r="J704" s="539"/>
      <c r="K704" s="539"/>
      <c r="L704" s="539"/>
      <c r="M704" s="539"/>
      <c r="N704" s="539"/>
      <c r="O704" s="123"/>
      <c r="P704" s="523"/>
      <c r="Q704" s="3535"/>
    </row>
    <row r="705" spans="1:35">
      <c r="A705" s="134"/>
      <c r="B705" s="189"/>
      <c r="C705" s="123"/>
      <c r="D705" s="539"/>
      <c r="E705" s="539"/>
      <c r="F705" s="539"/>
      <c r="G705" s="539"/>
      <c r="H705" s="539"/>
      <c r="I705" s="539"/>
      <c r="J705" s="539"/>
      <c r="K705" s="539"/>
      <c r="L705" s="539"/>
      <c r="M705" s="539"/>
      <c r="N705" s="539"/>
      <c r="O705" s="123"/>
      <c r="P705" s="523"/>
      <c r="Q705" s="3535"/>
    </row>
    <row r="706" spans="1:35" ht="15" thickBot="1">
      <c r="A706" s="207"/>
      <c r="B706" s="191"/>
      <c r="C706" s="207"/>
      <c r="D706" s="526"/>
      <c r="E706" s="526"/>
      <c r="F706" s="526"/>
      <c r="G706" s="526"/>
      <c r="H706" s="526"/>
      <c r="I706" s="526"/>
      <c r="J706" s="526"/>
      <c r="K706" s="526"/>
      <c r="L706" s="526"/>
      <c r="M706" s="526"/>
      <c r="N706" s="526"/>
      <c r="O706" s="970"/>
      <c r="P706" s="522"/>
    </row>
    <row r="707" spans="1:35">
      <c r="A707" s="192"/>
      <c r="B707" s="193"/>
      <c r="C707" s="192"/>
      <c r="D707" s="548"/>
      <c r="E707" s="548"/>
      <c r="F707" s="548"/>
      <c r="G707" s="548"/>
      <c r="H707" s="548"/>
      <c r="I707" s="548"/>
      <c r="J707" s="548"/>
      <c r="K707" s="548"/>
      <c r="L707" s="548"/>
      <c r="M707" s="548"/>
      <c r="N707" s="548"/>
      <c r="O707" s="1060"/>
      <c r="P707" s="738"/>
      <c r="Q707" s="3550"/>
    </row>
    <row r="708" spans="1:35" s="94" customFormat="1" ht="27" customHeight="1" thickBot="1">
      <c r="A708" s="194"/>
      <c r="B708" s="1069" t="s">
        <v>177</v>
      </c>
      <c r="C708" s="194"/>
      <c r="D708" s="546"/>
      <c r="E708" s="546"/>
      <c r="F708" s="546"/>
      <c r="G708" s="546"/>
      <c r="H708" s="546"/>
      <c r="I708" s="546"/>
      <c r="J708" s="546"/>
      <c r="K708" s="546"/>
      <c r="L708" s="546"/>
      <c r="M708" s="546"/>
      <c r="N708" s="546"/>
      <c r="O708" s="1062"/>
      <c r="P708" s="739"/>
      <c r="Q708" s="3539">
        <f>SUM(Q672:Q704)</f>
        <v>0</v>
      </c>
      <c r="R708" s="532"/>
      <c r="S708" s="533"/>
      <c r="V708" s="95"/>
      <c r="W708" s="95"/>
      <c r="X708" s="95"/>
    </row>
    <row r="709" spans="1:35">
      <c r="A709" s="123"/>
      <c r="B709" s="125"/>
      <c r="C709" s="123"/>
      <c r="D709" s="539"/>
      <c r="E709" s="539"/>
      <c r="F709" s="539"/>
      <c r="G709" s="539"/>
      <c r="H709" s="539"/>
      <c r="I709" s="539"/>
      <c r="J709" s="539"/>
      <c r="K709" s="539"/>
      <c r="L709" s="539"/>
      <c r="M709" s="539"/>
      <c r="N709" s="539"/>
      <c r="O709" s="1070"/>
      <c r="P709" s="523"/>
      <c r="Q709" s="3535"/>
    </row>
    <row r="710" spans="1:35">
      <c r="A710" s="123"/>
      <c r="B710" s="122"/>
      <c r="C710" s="941"/>
      <c r="D710" s="564"/>
      <c r="E710" s="564"/>
      <c r="F710" s="564"/>
      <c r="G710" s="564"/>
      <c r="H710" s="564"/>
      <c r="I710" s="564"/>
      <c r="J710" s="564"/>
      <c r="K710" s="564"/>
      <c r="L710" s="564"/>
      <c r="M710" s="564"/>
      <c r="N710" s="564"/>
      <c r="O710" s="1000"/>
      <c r="P710" s="523"/>
      <c r="Q710" s="3535"/>
    </row>
    <row r="711" spans="1:35">
      <c r="A711" s="134"/>
      <c r="B711" s="152" t="s">
        <v>18</v>
      </c>
      <c r="C711" s="1072"/>
      <c r="D711" s="581"/>
      <c r="E711" s="581"/>
      <c r="F711" s="581"/>
      <c r="G711" s="581"/>
      <c r="H711" s="581"/>
      <c r="I711" s="581"/>
      <c r="J711" s="581"/>
      <c r="K711" s="581"/>
      <c r="L711" s="581"/>
      <c r="M711" s="581"/>
      <c r="N711" s="581"/>
      <c r="O711" s="1000"/>
      <c r="P711" s="523"/>
      <c r="Q711" s="3535"/>
    </row>
    <row r="712" spans="1:35">
      <c r="A712" s="123"/>
      <c r="B712" s="125"/>
      <c r="C712" s="941"/>
      <c r="D712" s="564"/>
      <c r="E712" s="564"/>
      <c r="F712" s="564"/>
      <c r="G712" s="564"/>
      <c r="H712" s="564"/>
      <c r="I712" s="564"/>
      <c r="J712" s="564"/>
      <c r="K712" s="564"/>
      <c r="L712" s="564"/>
      <c r="M712" s="564"/>
      <c r="N712" s="564"/>
      <c r="O712" s="1000"/>
      <c r="P712" s="523"/>
      <c r="Q712" s="3535"/>
    </row>
    <row r="713" spans="1:35">
      <c r="A713" s="123"/>
      <c r="B713" s="125"/>
      <c r="C713" s="941"/>
      <c r="D713" s="564"/>
      <c r="E713" s="564"/>
      <c r="F713" s="564"/>
      <c r="G713" s="564"/>
      <c r="H713" s="564"/>
      <c r="I713" s="564"/>
      <c r="J713" s="564"/>
      <c r="K713" s="564"/>
      <c r="L713" s="564"/>
      <c r="M713" s="564"/>
      <c r="N713" s="564"/>
      <c r="O713" s="1000"/>
      <c r="P713" s="523"/>
      <c r="Q713" s="3535"/>
    </row>
    <row r="714" spans="1:35" s="529" customFormat="1" ht="20.25" customHeight="1">
      <c r="A714" s="123"/>
      <c r="B714" s="125" t="s">
        <v>1122</v>
      </c>
      <c r="C714" s="123"/>
      <c r="D714" s="539"/>
      <c r="E714" s="539"/>
      <c r="F714" s="539"/>
      <c r="G714" s="539"/>
      <c r="H714" s="539"/>
      <c r="I714" s="539"/>
      <c r="J714" s="539"/>
      <c r="K714" s="539"/>
      <c r="L714" s="539"/>
      <c r="M714" s="539"/>
      <c r="N714" s="539"/>
      <c r="O714" s="934"/>
      <c r="P714" s="523"/>
      <c r="Q714" s="3535">
        <f>Q607</f>
        <v>0</v>
      </c>
      <c r="S714" s="530"/>
      <c r="T714" s="96"/>
      <c r="U714" s="96"/>
      <c r="V714" s="97"/>
      <c r="W714" s="97"/>
      <c r="X714" s="97"/>
      <c r="Y714" s="96"/>
      <c r="Z714" s="96"/>
      <c r="AA714" s="96"/>
      <c r="AB714" s="96"/>
      <c r="AC714" s="96"/>
      <c r="AD714" s="96"/>
      <c r="AE714" s="96"/>
      <c r="AF714" s="96"/>
      <c r="AG714" s="96"/>
      <c r="AH714" s="96"/>
      <c r="AI714" s="96"/>
    </row>
    <row r="715" spans="1:35" s="529" customFormat="1">
      <c r="A715" s="123"/>
      <c r="B715" s="125"/>
      <c r="C715" s="123"/>
      <c r="D715" s="539"/>
      <c r="E715" s="539"/>
      <c r="F715" s="539"/>
      <c r="G715" s="539"/>
      <c r="H715" s="539"/>
      <c r="I715" s="539"/>
      <c r="J715" s="539"/>
      <c r="K715" s="539"/>
      <c r="L715" s="539"/>
      <c r="M715" s="539"/>
      <c r="N715" s="539"/>
      <c r="O715" s="1074"/>
      <c r="P715" s="523"/>
      <c r="Q715" s="3535"/>
      <c r="S715" s="530"/>
      <c r="T715" s="96"/>
      <c r="U715" s="96"/>
      <c r="V715" s="97"/>
      <c r="W715" s="97"/>
      <c r="X715" s="97"/>
      <c r="Y715" s="96"/>
      <c r="Z715" s="96"/>
      <c r="AA715" s="96"/>
      <c r="AB715" s="96"/>
      <c r="AC715" s="96"/>
      <c r="AD715" s="96"/>
      <c r="AE715" s="96"/>
      <c r="AF715" s="96"/>
      <c r="AG715" s="96"/>
      <c r="AH715" s="96"/>
      <c r="AI715" s="96"/>
    </row>
    <row r="716" spans="1:35" s="529" customFormat="1">
      <c r="A716" s="123"/>
      <c r="B716" s="125"/>
      <c r="C716" s="123"/>
      <c r="D716" s="539"/>
      <c r="E716" s="539"/>
      <c r="F716" s="539"/>
      <c r="G716" s="539"/>
      <c r="H716" s="539"/>
      <c r="I716" s="539"/>
      <c r="J716" s="539"/>
      <c r="K716" s="539"/>
      <c r="L716" s="539"/>
      <c r="M716" s="539"/>
      <c r="N716" s="539"/>
      <c r="O716" s="1074"/>
      <c r="P716" s="523"/>
      <c r="Q716" s="3535"/>
      <c r="S716" s="530"/>
      <c r="T716" s="96"/>
      <c r="U716" s="96"/>
      <c r="V716" s="97"/>
      <c r="W716" s="97"/>
      <c r="X716" s="97"/>
      <c r="Y716" s="96"/>
      <c r="Z716" s="96"/>
      <c r="AA716" s="96"/>
      <c r="AB716" s="96"/>
      <c r="AC716" s="96"/>
      <c r="AD716" s="96"/>
      <c r="AE716" s="96"/>
      <c r="AF716" s="96"/>
      <c r="AG716" s="96"/>
      <c r="AH716" s="96"/>
      <c r="AI716" s="96"/>
    </row>
    <row r="717" spans="1:35" s="529" customFormat="1">
      <c r="A717" s="123"/>
      <c r="B717" s="125"/>
      <c r="C717" s="123"/>
      <c r="D717" s="539"/>
      <c r="E717" s="539"/>
      <c r="F717" s="539"/>
      <c r="G717" s="539"/>
      <c r="H717" s="539"/>
      <c r="I717" s="539"/>
      <c r="J717" s="539"/>
      <c r="K717" s="539"/>
      <c r="L717" s="539"/>
      <c r="M717" s="539"/>
      <c r="N717" s="539"/>
      <c r="O717" s="1074"/>
      <c r="P717" s="523"/>
      <c r="Q717" s="3535"/>
      <c r="S717" s="530"/>
      <c r="T717" s="96"/>
      <c r="U717" s="96"/>
      <c r="V717" s="97"/>
      <c r="W717" s="97"/>
      <c r="X717" s="97"/>
      <c r="Y717" s="96"/>
      <c r="Z717" s="96"/>
      <c r="AA717" s="96"/>
      <c r="AB717" s="96"/>
      <c r="AC717" s="96"/>
      <c r="AD717" s="96"/>
      <c r="AE717" s="96"/>
      <c r="AF717" s="96"/>
      <c r="AG717" s="96"/>
      <c r="AH717" s="96"/>
      <c r="AI717" s="96"/>
    </row>
    <row r="718" spans="1:35" s="529" customFormat="1">
      <c r="A718" s="123"/>
      <c r="B718" s="125" t="s">
        <v>1123</v>
      </c>
      <c r="C718" s="123"/>
      <c r="D718" s="539"/>
      <c r="E718" s="539"/>
      <c r="F718" s="539"/>
      <c r="G718" s="539"/>
      <c r="H718" s="539"/>
      <c r="I718" s="539"/>
      <c r="J718" s="539"/>
      <c r="K718" s="539"/>
      <c r="L718" s="539"/>
      <c r="M718" s="539"/>
      <c r="N718" s="539"/>
      <c r="O718" s="934"/>
      <c r="P718" s="523"/>
      <c r="Q718" s="3535">
        <f>Q659</f>
        <v>0</v>
      </c>
      <c r="S718" s="530"/>
      <c r="T718" s="96"/>
      <c r="U718" s="96"/>
      <c r="V718" s="97"/>
      <c r="W718" s="97"/>
      <c r="X718" s="97"/>
      <c r="Y718" s="96"/>
      <c r="Z718" s="96"/>
      <c r="AA718" s="96"/>
      <c r="AB718" s="96"/>
      <c r="AC718" s="96"/>
      <c r="AD718" s="96"/>
      <c r="AE718" s="96"/>
      <c r="AF718" s="96"/>
      <c r="AG718" s="96"/>
      <c r="AH718" s="96"/>
      <c r="AI718" s="96"/>
    </row>
    <row r="719" spans="1:35" s="529" customFormat="1">
      <c r="A719" s="123"/>
      <c r="B719" s="125"/>
      <c r="C719" s="123"/>
      <c r="D719" s="539"/>
      <c r="E719" s="539"/>
      <c r="F719" s="539"/>
      <c r="G719" s="539"/>
      <c r="H719" s="539"/>
      <c r="I719" s="539"/>
      <c r="J719" s="539"/>
      <c r="K719" s="539"/>
      <c r="L719" s="539"/>
      <c r="M719" s="539"/>
      <c r="N719" s="539"/>
      <c r="O719" s="1074"/>
      <c r="P719" s="523"/>
      <c r="Q719" s="3535"/>
      <c r="S719" s="530"/>
      <c r="T719" s="96"/>
      <c r="U719" s="96"/>
      <c r="V719" s="97"/>
      <c r="W719" s="97"/>
      <c r="X719" s="97"/>
      <c r="Y719" s="96"/>
      <c r="Z719" s="96"/>
      <c r="AA719" s="96"/>
      <c r="AB719" s="96"/>
      <c r="AC719" s="96"/>
      <c r="AD719" s="96"/>
      <c r="AE719" s="96"/>
      <c r="AF719" s="96"/>
      <c r="AG719" s="96"/>
      <c r="AH719" s="96"/>
      <c r="AI719" s="96"/>
    </row>
    <row r="720" spans="1:35" s="529" customFormat="1">
      <c r="A720" s="123"/>
      <c r="B720" s="125"/>
      <c r="C720" s="123"/>
      <c r="D720" s="539"/>
      <c r="E720" s="539"/>
      <c r="F720" s="539"/>
      <c r="G720" s="539"/>
      <c r="H720" s="539"/>
      <c r="I720" s="539"/>
      <c r="J720" s="539"/>
      <c r="K720" s="539"/>
      <c r="L720" s="539"/>
      <c r="M720" s="539"/>
      <c r="N720" s="539"/>
      <c r="O720" s="1074"/>
      <c r="P720" s="523"/>
      <c r="Q720" s="3535"/>
      <c r="S720" s="530"/>
      <c r="T720" s="96"/>
      <c r="U720" s="96"/>
      <c r="V720" s="97"/>
      <c r="W720" s="97"/>
      <c r="X720" s="97"/>
      <c r="Y720" s="96"/>
      <c r="Z720" s="96"/>
      <c r="AA720" s="96"/>
      <c r="AB720" s="96"/>
      <c r="AC720" s="96"/>
      <c r="AD720" s="96"/>
      <c r="AE720" s="96"/>
      <c r="AF720" s="96"/>
      <c r="AG720" s="96"/>
      <c r="AH720" s="96"/>
      <c r="AI720" s="96"/>
    </row>
    <row r="721" spans="1:35" s="529" customFormat="1">
      <c r="A721" s="123"/>
      <c r="B721" s="125"/>
      <c r="C721" s="123"/>
      <c r="D721" s="539"/>
      <c r="E721" s="539"/>
      <c r="F721" s="539"/>
      <c r="G721" s="539"/>
      <c r="H721" s="539"/>
      <c r="I721" s="539"/>
      <c r="J721" s="539"/>
      <c r="K721" s="539"/>
      <c r="L721" s="539"/>
      <c r="M721" s="539"/>
      <c r="N721" s="539"/>
      <c r="O721" s="1074"/>
      <c r="P721" s="523"/>
      <c r="Q721" s="3535"/>
      <c r="S721" s="530"/>
      <c r="T721" s="96"/>
      <c r="U721" s="96"/>
      <c r="V721" s="97"/>
      <c r="W721" s="97"/>
      <c r="X721" s="97"/>
      <c r="Y721" s="96"/>
      <c r="Z721" s="96"/>
      <c r="AA721" s="96"/>
      <c r="AB721" s="96"/>
      <c r="AC721" s="96"/>
      <c r="AD721" s="96"/>
      <c r="AE721" s="96"/>
      <c r="AF721" s="96"/>
      <c r="AG721" s="96"/>
      <c r="AH721" s="96"/>
      <c r="AI721" s="96"/>
    </row>
    <row r="722" spans="1:35" s="529" customFormat="1">
      <c r="A722" s="123"/>
      <c r="B722" s="125" t="s">
        <v>1124</v>
      </c>
      <c r="C722" s="123"/>
      <c r="D722" s="539"/>
      <c r="E722" s="539"/>
      <c r="F722" s="539"/>
      <c r="G722" s="539"/>
      <c r="H722" s="539"/>
      <c r="I722" s="539"/>
      <c r="J722" s="539"/>
      <c r="K722" s="539"/>
      <c r="L722" s="539"/>
      <c r="M722" s="539"/>
      <c r="N722" s="539"/>
      <c r="O722" s="934"/>
      <c r="P722" s="523"/>
      <c r="Q722" s="3535">
        <f>Q708</f>
        <v>0</v>
      </c>
      <c r="S722" s="530"/>
      <c r="T722" s="96"/>
      <c r="U722" s="96"/>
      <c r="V722" s="97"/>
      <c r="W722" s="97"/>
      <c r="X722" s="97"/>
      <c r="Y722" s="96"/>
      <c r="Z722" s="96"/>
      <c r="AA722" s="96"/>
      <c r="AB722" s="96"/>
      <c r="AC722" s="96"/>
      <c r="AD722" s="96"/>
      <c r="AE722" s="96"/>
      <c r="AF722" s="96"/>
      <c r="AG722" s="96"/>
      <c r="AH722" s="96"/>
      <c r="AI722" s="96"/>
    </row>
    <row r="723" spans="1:35" s="529" customFormat="1">
      <c r="A723" s="123"/>
      <c r="B723" s="125"/>
      <c r="C723" s="123"/>
      <c r="D723" s="539"/>
      <c r="E723" s="539"/>
      <c r="F723" s="539"/>
      <c r="G723" s="539"/>
      <c r="H723" s="539"/>
      <c r="I723" s="539"/>
      <c r="J723" s="539"/>
      <c r="K723" s="539"/>
      <c r="L723" s="539"/>
      <c r="M723" s="539"/>
      <c r="N723" s="539"/>
      <c r="O723" s="1074"/>
      <c r="P723" s="523"/>
      <c r="Q723" s="3535"/>
      <c r="S723" s="530"/>
      <c r="T723" s="96"/>
      <c r="U723" s="96"/>
      <c r="V723" s="97"/>
      <c r="W723" s="97"/>
      <c r="X723" s="97"/>
      <c r="Y723" s="96"/>
      <c r="Z723" s="96"/>
      <c r="AA723" s="96"/>
      <c r="AB723" s="96"/>
      <c r="AC723" s="96"/>
      <c r="AD723" s="96"/>
      <c r="AE723" s="96"/>
      <c r="AF723" s="96"/>
      <c r="AG723" s="96"/>
      <c r="AH723" s="96"/>
      <c r="AI723" s="96"/>
    </row>
    <row r="724" spans="1:35" s="529" customFormat="1">
      <c r="A724" s="123"/>
      <c r="B724" s="125"/>
      <c r="C724" s="123"/>
      <c r="D724" s="539"/>
      <c r="E724" s="539"/>
      <c r="F724" s="539"/>
      <c r="G724" s="539"/>
      <c r="H724" s="539"/>
      <c r="I724" s="539"/>
      <c r="J724" s="539"/>
      <c r="K724" s="539"/>
      <c r="L724" s="539"/>
      <c r="M724" s="539"/>
      <c r="N724" s="539"/>
      <c r="O724" s="1074"/>
      <c r="P724" s="523"/>
      <c r="Q724" s="3535"/>
      <c r="S724" s="530"/>
      <c r="T724" s="96"/>
      <c r="U724" s="96"/>
      <c r="V724" s="97"/>
      <c r="W724" s="97"/>
      <c r="X724" s="97"/>
      <c r="Y724" s="96"/>
      <c r="Z724" s="96"/>
      <c r="AA724" s="96"/>
      <c r="AB724" s="96"/>
      <c r="AC724" s="96"/>
      <c r="AD724" s="96"/>
      <c r="AE724" s="96"/>
      <c r="AF724" s="96"/>
      <c r="AG724" s="96"/>
      <c r="AH724" s="96"/>
      <c r="AI724" s="96"/>
    </row>
    <row r="725" spans="1:35" s="529" customFormat="1">
      <c r="A725" s="123"/>
      <c r="B725" s="125"/>
      <c r="C725" s="123"/>
      <c r="D725" s="539"/>
      <c r="E725" s="539"/>
      <c r="F725" s="539"/>
      <c r="G725" s="539"/>
      <c r="H725" s="539"/>
      <c r="I725" s="539"/>
      <c r="J725" s="539"/>
      <c r="K725" s="539"/>
      <c r="L725" s="539"/>
      <c r="M725" s="539"/>
      <c r="N725" s="539"/>
      <c r="O725" s="1074"/>
      <c r="P725" s="523"/>
      <c r="Q725" s="3535"/>
      <c r="S725" s="530"/>
      <c r="T725" s="96"/>
      <c r="U725" s="96"/>
      <c r="V725" s="97"/>
      <c r="W725" s="97"/>
      <c r="X725" s="97"/>
      <c r="Y725" s="96"/>
      <c r="Z725" s="96"/>
      <c r="AA725" s="96"/>
      <c r="AB725" s="96"/>
      <c r="AC725" s="96"/>
      <c r="AD725" s="96"/>
      <c r="AE725" s="96"/>
      <c r="AF725" s="96"/>
      <c r="AG725" s="96"/>
      <c r="AH725" s="96"/>
      <c r="AI725" s="96"/>
    </row>
    <row r="726" spans="1:35" s="529" customFormat="1">
      <c r="A726" s="123"/>
      <c r="B726" s="125"/>
      <c r="C726" s="123"/>
      <c r="D726" s="539"/>
      <c r="E726" s="539"/>
      <c r="F726" s="539"/>
      <c r="G726" s="539"/>
      <c r="H726" s="539"/>
      <c r="I726" s="539"/>
      <c r="J726" s="539"/>
      <c r="K726" s="539"/>
      <c r="L726" s="539"/>
      <c r="M726" s="539"/>
      <c r="N726" s="539"/>
      <c r="O726" s="1074"/>
      <c r="P726" s="523"/>
      <c r="Q726" s="3535"/>
      <c r="S726" s="530"/>
      <c r="T726" s="96"/>
      <c r="U726" s="96"/>
      <c r="V726" s="97"/>
      <c r="W726" s="97"/>
      <c r="X726" s="97"/>
      <c r="Y726" s="96"/>
      <c r="Z726" s="96"/>
      <c r="AA726" s="96"/>
      <c r="AB726" s="96"/>
      <c r="AC726" s="96"/>
      <c r="AD726" s="96"/>
      <c r="AE726" s="96"/>
      <c r="AF726" s="96"/>
      <c r="AG726" s="96"/>
      <c r="AH726" s="96"/>
      <c r="AI726" s="96"/>
    </row>
    <row r="727" spans="1:35" s="529" customFormat="1">
      <c r="A727" s="123"/>
      <c r="B727" s="125"/>
      <c r="C727" s="123"/>
      <c r="D727" s="539"/>
      <c r="E727" s="539"/>
      <c r="F727" s="539"/>
      <c r="G727" s="539"/>
      <c r="H727" s="539"/>
      <c r="I727" s="539"/>
      <c r="J727" s="539"/>
      <c r="K727" s="539"/>
      <c r="L727" s="539"/>
      <c r="M727" s="539"/>
      <c r="N727" s="539"/>
      <c r="O727" s="1074"/>
      <c r="P727" s="523"/>
      <c r="Q727" s="3535"/>
      <c r="S727" s="530"/>
      <c r="T727" s="96"/>
      <c r="U727" s="96"/>
      <c r="V727" s="97"/>
      <c r="W727" s="97"/>
      <c r="X727" s="97"/>
      <c r="Y727" s="96"/>
      <c r="Z727" s="96"/>
      <c r="AA727" s="96"/>
      <c r="AB727" s="96"/>
      <c r="AC727" s="96"/>
      <c r="AD727" s="96"/>
      <c r="AE727" s="96"/>
      <c r="AF727" s="96"/>
      <c r="AG727" s="96"/>
      <c r="AH727" s="96"/>
      <c r="AI727" s="96"/>
    </row>
    <row r="728" spans="1:35" s="529" customFormat="1">
      <c r="A728" s="123"/>
      <c r="B728" s="125"/>
      <c r="C728" s="123"/>
      <c r="D728" s="539"/>
      <c r="E728" s="539"/>
      <c r="F728" s="539"/>
      <c r="G728" s="539"/>
      <c r="H728" s="539"/>
      <c r="I728" s="539"/>
      <c r="J728" s="539"/>
      <c r="K728" s="539"/>
      <c r="L728" s="539"/>
      <c r="M728" s="539"/>
      <c r="N728" s="539"/>
      <c r="O728" s="1074"/>
      <c r="P728" s="523"/>
      <c r="Q728" s="3535"/>
      <c r="S728" s="530"/>
      <c r="T728" s="96"/>
      <c r="U728" s="96"/>
      <c r="V728" s="97"/>
      <c r="W728" s="97"/>
      <c r="X728" s="97"/>
      <c r="Y728" s="96"/>
      <c r="Z728" s="96"/>
      <c r="AA728" s="96"/>
      <c r="AB728" s="96"/>
      <c r="AC728" s="96"/>
      <c r="AD728" s="96"/>
      <c r="AE728" s="96"/>
      <c r="AF728" s="96"/>
      <c r="AG728" s="96"/>
      <c r="AH728" s="96"/>
      <c r="AI728" s="96"/>
    </row>
    <row r="729" spans="1:35" s="529" customFormat="1">
      <c r="A729" s="123"/>
      <c r="B729" s="125"/>
      <c r="C729" s="123"/>
      <c r="D729" s="539"/>
      <c r="E729" s="539"/>
      <c r="F729" s="539"/>
      <c r="G729" s="539"/>
      <c r="H729" s="539"/>
      <c r="I729" s="539"/>
      <c r="J729" s="539"/>
      <c r="K729" s="539"/>
      <c r="L729" s="539"/>
      <c r="M729" s="539"/>
      <c r="N729" s="539"/>
      <c r="O729" s="1074"/>
      <c r="P729" s="523"/>
      <c r="Q729" s="3535"/>
      <c r="S729" s="530"/>
      <c r="T729" s="96"/>
      <c r="U729" s="96"/>
      <c r="V729" s="97"/>
      <c r="W729" s="97"/>
      <c r="X729" s="97"/>
      <c r="Y729" s="96"/>
      <c r="Z729" s="96"/>
      <c r="AA729" s="96"/>
      <c r="AB729" s="96"/>
      <c r="AC729" s="96"/>
      <c r="AD729" s="96"/>
      <c r="AE729" s="96"/>
      <c r="AF729" s="96"/>
      <c r="AG729" s="96"/>
      <c r="AH729" s="96"/>
      <c r="AI729" s="96"/>
    </row>
    <row r="730" spans="1:35" s="529" customFormat="1">
      <c r="A730" s="123"/>
      <c r="B730" s="125"/>
      <c r="C730" s="123"/>
      <c r="D730" s="539"/>
      <c r="E730" s="539"/>
      <c r="F730" s="539"/>
      <c r="G730" s="539"/>
      <c r="H730" s="539"/>
      <c r="I730" s="539"/>
      <c r="J730" s="539"/>
      <c r="K730" s="539"/>
      <c r="L730" s="539"/>
      <c r="M730" s="539"/>
      <c r="N730" s="539"/>
      <c r="O730" s="1074"/>
      <c r="P730" s="523"/>
      <c r="Q730" s="3535"/>
      <c r="S730" s="530"/>
      <c r="T730" s="96"/>
      <c r="U730" s="96"/>
      <c r="V730" s="97"/>
      <c r="W730" s="97"/>
      <c r="X730" s="97"/>
      <c r="Y730" s="96"/>
      <c r="Z730" s="96"/>
      <c r="AA730" s="96"/>
      <c r="AB730" s="96"/>
      <c r="AC730" s="96"/>
      <c r="AD730" s="96"/>
      <c r="AE730" s="96"/>
      <c r="AF730" s="96"/>
      <c r="AG730" s="96"/>
      <c r="AH730" s="96"/>
      <c r="AI730" s="96"/>
    </row>
    <row r="731" spans="1:35" s="529" customFormat="1">
      <c r="A731" s="123"/>
      <c r="B731" s="125"/>
      <c r="C731" s="123"/>
      <c r="D731" s="539"/>
      <c r="E731" s="539"/>
      <c r="F731" s="539"/>
      <c r="G731" s="539"/>
      <c r="H731" s="539"/>
      <c r="I731" s="539"/>
      <c r="J731" s="539"/>
      <c r="K731" s="539"/>
      <c r="L731" s="539"/>
      <c r="M731" s="539"/>
      <c r="N731" s="539"/>
      <c r="O731" s="1074"/>
      <c r="P731" s="523"/>
      <c r="Q731" s="3535"/>
      <c r="S731" s="530"/>
      <c r="T731" s="96"/>
      <c r="U731" s="96"/>
      <c r="V731" s="97"/>
      <c r="W731" s="97"/>
      <c r="X731" s="97"/>
      <c r="Y731" s="96"/>
      <c r="Z731" s="96"/>
      <c r="AA731" s="96"/>
      <c r="AB731" s="96"/>
      <c r="AC731" s="96"/>
      <c r="AD731" s="96"/>
      <c r="AE731" s="96"/>
      <c r="AF731" s="96"/>
      <c r="AG731" s="96"/>
      <c r="AH731" s="96"/>
      <c r="AI731" s="96"/>
    </row>
    <row r="732" spans="1:35" s="529" customFormat="1">
      <c r="A732" s="123"/>
      <c r="B732" s="125"/>
      <c r="C732" s="123"/>
      <c r="D732" s="539"/>
      <c r="E732" s="539"/>
      <c r="F732" s="539"/>
      <c r="G732" s="539"/>
      <c r="H732" s="539"/>
      <c r="I732" s="539"/>
      <c r="J732" s="539"/>
      <c r="K732" s="539"/>
      <c r="L732" s="539"/>
      <c r="M732" s="539"/>
      <c r="N732" s="539"/>
      <c r="O732" s="1074"/>
      <c r="P732" s="523"/>
      <c r="Q732" s="3535"/>
      <c r="S732" s="530"/>
      <c r="T732" s="96"/>
      <c r="U732" s="96"/>
      <c r="V732" s="97"/>
      <c r="W732" s="97"/>
      <c r="X732" s="97"/>
      <c r="Y732" s="96"/>
      <c r="Z732" s="96"/>
      <c r="AA732" s="96"/>
      <c r="AB732" s="96"/>
      <c r="AC732" s="96"/>
      <c r="AD732" s="96"/>
      <c r="AE732" s="96"/>
      <c r="AF732" s="96"/>
      <c r="AG732" s="96"/>
      <c r="AH732" s="96"/>
      <c r="AI732" s="96"/>
    </row>
    <row r="733" spans="1:35" s="529" customFormat="1">
      <c r="A733" s="123"/>
      <c r="B733" s="125"/>
      <c r="C733" s="123"/>
      <c r="D733" s="539"/>
      <c r="E733" s="539"/>
      <c r="F733" s="539"/>
      <c r="G733" s="539"/>
      <c r="H733" s="539"/>
      <c r="I733" s="539"/>
      <c r="J733" s="539"/>
      <c r="K733" s="539"/>
      <c r="L733" s="539"/>
      <c r="M733" s="539"/>
      <c r="N733" s="539"/>
      <c r="O733" s="1074"/>
      <c r="P733" s="523"/>
      <c r="Q733" s="3535"/>
      <c r="S733" s="530"/>
      <c r="T733" s="96"/>
      <c r="U733" s="96"/>
      <c r="V733" s="97"/>
      <c r="W733" s="97"/>
      <c r="X733" s="97"/>
      <c r="Y733" s="96"/>
      <c r="Z733" s="96"/>
      <c r="AA733" s="96"/>
      <c r="AB733" s="96"/>
      <c r="AC733" s="96"/>
      <c r="AD733" s="96"/>
      <c r="AE733" s="96"/>
      <c r="AF733" s="96"/>
      <c r="AG733" s="96"/>
      <c r="AH733" s="96"/>
      <c r="AI733" s="96"/>
    </row>
    <row r="734" spans="1:35" s="529" customFormat="1">
      <c r="A734" s="123"/>
      <c r="B734" s="125"/>
      <c r="C734" s="123"/>
      <c r="D734" s="539"/>
      <c r="E734" s="539"/>
      <c r="F734" s="539"/>
      <c r="G734" s="539"/>
      <c r="H734" s="539"/>
      <c r="I734" s="539"/>
      <c r="J734" s="539"/>
      <c r="K734" s="539"/>
      <c r="L734" s="539"/>
      <c r="M734" s="539"/>
      <c r="N734" s="539"/>
      <c r="O734" s="1074"/>
      <c r="P734" s="523"/>
      <c r="Q734" s="3535"/>
      <c r="S734" s="530"/>
      <c r="T734" s="96"/>
      <c r="U734" s="96"/>
      <c r="V734" s="97"/>
      <c r="W734" s="97"/>
      <c r="X734" s="97"/>
      <c r="Y734" s="96"/>
      <c r="Z734" s="96"/>
      <c r="AA734" s="96"/>
      <c r="AB734" s="96"/>
      <c r="AC734" s="96"/>
      <c r="AD734" s="96"/>
      <c r="AE734" s="96"/>
      <c r="AF734" s="96"/>
      <c r="AG734" s="96"/>
      <c r="AH734" s="96"/>
      <c r="AI734" s="96"/>
    </row>
    <row r="735" spans="1:35" s="529" customFormat="1">
      <c r="A735" s="123"/>
      <c r="B735" s="125"/>
      <c r="C735" s="123"/>
      <c r="D735" s="539"/>
      <c r="E735" s="539"/>
      <c r="F735" s="539"/>
      <c r="G735" s="539"/>
      <c r="H735" s="539"/>
      <c r="I735" s="539"/>
      <c r="J735" s="539"/>
      <c r="K735" s="539"/>
      <c r="L735" s="539"/>
      <c r="M735" s="539"/>
      <c r="N735" s="539"/>
      <c r="O735" s="1074"/>
      <c r="P735" s="523"/>
      <c r="Q735" s="3535"/>
      <c r="S735" s="530"/>
      <c r="T735" s="96"/>
      <c r="U735" s="96"/>
      <c r="V735" s="97"/>
      <c r="W735" s="97"/>
      <c r="X735" s="97"/>
      <c r="Y735" s="96"/>
      <c r="Z735" s="96"/>
      <c r="AA735" s="96"/>
      <c r="AB735" s="96"/>
      <c r="AC735" s="96"/>
      <c r="AD735" s="96"/>
      <c r="AE735" s="96"/>
      <c r="AF735" s="96"/>
      <c r="AG735" s="96"/>
      <c r="AH735" s="96"/>
      <c r="AI735" s="96"/>
    </row>
    <row r="736" spans="1:35" s="529" customFormat="1">
      <c r="A736" s="123"/>
      <c r="B736" s="125"/>
      <c r="C736" s="123"/>
      <c r="D736" s="539"/>
      <c r="E736" s="539"/>
      <c r="F736" s="539"/>
      <c r="G736" s="539"/>
      <c r="H736" s="539"/>
      <c r="I736" s="539"/>
      <c r="J736" s="539"/>
      <c r="K736" s="539"/>
      <c r="L736" s="539"/>
      <c r="M736" s="539"/>
      <c r="N736" s="539"/>
      <c r="O736" s="1074"/>
      <c r="P736" s="523"/>
      <c r="Q736" s="3535"/>
      <c r="S736" s="530"/>
      <c r="T736" s="96"/>
      <c r="U736" s="96"/>
      <c r="V736" s="97"/>
      <c r="W736" s="97"/>
      <c r="X736" s="97"/>
      <c r="Y736" s="96"/>
      <c r="Z736" s="96"/>
      <c r="AA736" s="96"/>
      <c r="AB736" s="96"/>
      <c r="AC736" s="96"/>
      <c r="AD736" s="96"/>
      <c r="AE736" s="96"/>
      <c r="AF736" s="96"/>
      <c r="AG736" s="96"/>
      <c r="AH736" s="96"/>
      <c r="AI736" s="96"/>
    </row>
    <row r="737" spans="1:35" s="529" customFormat="1">
      <c r="A737" s="123"/>
      <c r="B737" s="125"/>
      <c r="C737" s="123"/>
      <c r="D737" s="539"/>
      <c r="E737" s="539"/>
      <c r="F737" s="539"/>
      <c r="G737" s="539"/>
      <c r="H737" s="539"/>
      <c r="I737" s="539"/>
      <c r="J737" s="539"/>
      <c r="K737" s="539"/>
      <c r="L737" s="539"/>
      <c r="M737" s="539"/>
      <c r="N737" s="539"/>
      <c r="O737" s="1074"/>
      <c r="P737" s="523"/>
      <c r="Q737" s="3535"/>
      <c r="S737" s="530"/>
      <c r="T737" s="96"/>
      <c r="U737" s="96"/>
      <c r="V737" s="97"/>
      <c r="W737" s="97"/>
      <c r="X737" s="97"/>
      <c r="Y737" s="96"/>
      <c r="Z737" s="96"/>
      <c r="AA737" s="96"/>
      <c r="AB737" s="96"/>
      <c r="AC737" s="96"/>
      <c r="AD737" s="96"/>
      <c r="AE737" s="96"/>
      <c r="AF737" s="96"/>
      <c r="AG737" s="96"/>
      <c r="AH737" s="96"/>
      <c r="AI737" s="96"/>
    </row>
    <row r="738" spans="1:35" s="529" customFormat="1">
      <c r="A738" s="123"/>
      <c r="B738" s="125"/>
      <c r="C738" s="123"/>
      <c r="D738" s="539"/>
      <c r="E738" s="539"/>
      <c r="F738" s="539"/>
      <c r="G738" s="539"/>
      <c r="H738" s="539"/>
      <c r="I738" s="539"/>
      <c r="J738" s="539"/>
      <c r="K738" s="539"/>
      <c r="L738" s="539"/>
      <c r="M738" s="539"/>
      <c r="N738" s="539"/>
      <c r="O738" s="1074"/>
      <c r="P738" s="523"/>
      <c r="Q738" s="3535"/>
      <c r="S738" s="530"/>
      <c r="T738" s="96"/>
      <c r="U738" s="96"/>
      <c r="V738" s="97"/>
      <c r="W738" s="97"/>
      <c r="X738" s="97"/>
      <c r="Y738" s="96"/>
      <c r="Z738" s="96"/>
      <c r="AA738" s="96"/>
      <c r="AB738" s="96"/>
      <c r="AC738" s="96"/>
      <c r="AD738" s="96"/>
      <c r="AE738" s="96"/>
      <c r="AF738" s="96"/>
      <c r="AG738" s="96"/>
      <c r="AH738" s="96"/>
      <c r="AI738" s="96"/>
    </row>
    <row r="739" spans="1:35" s="529" customFormat="1">
      <c r="A739" s="123"/>
      <c r="B739" s="125"/>
      <c r="C739" s="123"/>
      <c r="D739" s="539"/>
      <c r="E739" s="539"/>
      <c r="F739" s="539"/>
      <c r="G739" s="539"/>
      <c r="H739" s="539"/>
      <c r="I739" s="539"/>
      <c r="J739" s="539"/>
      <c r="K739" s="539"/>
      <c r="L739" s="539"/>
      <c r="M739" s="539"/>
      <c r="N739" s="539"/>
      <c r="O739" s="1074"/>
      <c r="P739" s="523"/>
      <c r="Q739" s="3535"/>
      <c r="S739" s="530"/>
      <c r="T739" s="96"/>
      <c r="U739" s="96"/>
      <c r="V739" s="97"/>
      <c r="W739" s="97"/>
      <c r="X739" s="97"/>
      <c r="Y739" s="96"/>
      <c r="Z739" s="96"/>
      <c r="AA739" s="96"/>
      <c r="AB739" s="96"/>
      <c r="AC739" s="96"/>
      <c r="AD739" s="96"/>
      <c r="AE739" s="96"/>
      <c r="AF739" s="96"/>
      <c r="AG739" s="96"/>
      <c r="AH739" s="96"/>
      <c r="AI739" s="96"/>
    </row>
    <row r="740" spans="1:35" s="529" customFormat="1">
      <c r="A740" s="123"/>
      <c r="B740" s="125"/>
      <c r="C740" s="123"/>
      <c r="D740" s="539"/>
      <c r="E740" s="539"/>
      <c r="F740" s="539"/>
      <c r="G740" s="539"/>
      <c r="H740" s="539"/>
      <c r="I740" s="539"/>
      <c r="J740" s="539"/>
      <c r="K740" s="539"/>
      <c r="L740" s="539"/>
      <c r="M740" s="539"/>
      <c r="N740" s="539"/>
      <c r="O740" s="1074"/>
      <c r="P740" s="523"/>
      <c r="Q740" s="3535"/>
      <c r="S740" s="530"/>
      <c r="T740" s="96"/>
      <c r="U740" s="96"/>
      <c r="V740" s="97"/>
      <c r="W740" s="97"/>
      <c r="X740" s="97"/>
      <c r="Y740" s="96"/>
      <c r="Z740" s="96"/>
      <c r="AA740" s="96"/>
      <c r="AB740" s="96"/>
      <c r="AC740" s="96"/>
      <c r="AD740" s="96"/>
      <c r="AE740" s="96"/>
      <c r="AF740" s="96"/>
      <c r="AG740" s="96"/>
      <c r="AH740" s="96"/>
      <c r="AI740" s="96"/>
    </row>
    <row r="741" spans="1:35" s="529" customFormat="1">
      <c r="A741" s="123"/>
      <c r="B741" s="125"/>
      <c r="C741" s="123"/>
      <c r="D741" s="539"/>
      <c r="E741" s="539"/>
      <c r="F741" s="539"/>
      <c r="G741" s="539"/>
      <c r="H741" s="539"/>
      <c r="I741" s="539"/>
      <c r="J741" s="539"/>
      <c r="K741" s="539"/>
      <c r="L741" s="539"/>
      <c r="M741" s="539"/>
      <c r="N741" s="539"/>
      <c r="O741" s="1074"/>
      <c r="P741" s="523"/>
      <c r="Q741" s="3535"/>
      <c r="S741" s="530"/>
      <c r="T741" s="96"/>
      <c r="U741" s="96"/>
      <c r="V741" s="97"/>
      <c r="W741" s="97"/>
      <c r="X741" s="97"/>
      <c r="Y741" s="96"/>
      <c r="Z741" s="96"/>
      <c r="AA741" s="96"/>
      <c r="AB741" s="96"/>
      <c r="AC741" s="96"/>
      <c r="AD741" s="96"/>
      <c r="AE741" s="96"/>
      <c r="AF741" s="96"/>
      <c r="AG741" s="96"/>
      <c r="AH741" s="96"/>
      <c r="AI741" s="96"/>
    </row>
    <row r="742" spans="1:35" s="529" customFormat="1">
      <c r="A742" s="123"/>
      <c r="B742" s="125"/>
      <c r="C742" s="123"/>
      <c r="D742" s="539"/>
      <c r="E742" s="539"/>
      <c r="F742" s="539"/>
      <c r="G742" s="539"/>
      <c r="H742" s="539"/>
      <c r="I742" s="539"/>
      <c r="J742" s="539"/>
      <c r="K742" s="539"/>
      <c r="L742" s="539"/>
      <c r="M742" s="539"/>
      <c r="N742" s="539"/>
      <c r="O742" s="1074"/>
      <c r="P742" s="523"/>
      <c r="Q742" s="3535"/>
      <c r="S742" s="530"/>
      <c r="T742" s="96"/>
      <c r="U742" s="96"/>
      <c r="V742" s="97"/>
      <c r="W742" s="97"/>
      <c r="X742" s="97"/>
      <c r="Y742" s="96"/>
      <c r="Z742" s="96"/>
      <c r="AA742" s="96"/>
      <c r="AB742" s="96"/>
      <c r="AC742" s="96"/>
      <c r="AD742" s="96"/>
      <c r="AE742" s="96"/>
      <c r="AF742" s="96"/>
      <c r="AG742" s="96"/>
      <c r="AH742" s="96"/>
      <c r="AI742" s="96"/>
    </row>
    <row r="743" spans="1:35" s="529" customFormat="1">
      <c r="A743" s="123"/>
      <c r="B743" s="125"/>
      <c r="C743" s="123"/>
      <c r="D743" s="539"/>
      <c r="E743" s="539"/>
      <c r="F743" s="539"/>
      <c r="G743" s="539"/>
      <c r="H743" s="539"/>
      <c r="I743" s="539"/>
      <c r="J743" s="539"/>
      <c r="K743" s="539"/>
      <c r="L743" s="539"/>
      <c r="M743" s="539"/>
      <c r="N743" s="539"/>
      <c r="O743" s="1074"/>
      <c r="P743" s="523"/>
      <c r="Q743" s="3535"/>
      <c r="S743" s="530"/>
      <c r="T743" s="96"/>
      <c r="U743" s="96"/>
      <c r="V743" s="97"/>
      <c r="W743" s="97"/>
      <c r="X743" s="97"/>
      <c r="Y743" s="96"/>
      <c r="Z743" s="96"/>
      <c r="AA743" s="96"/>
      <c r="AB743" s="96"/>
      <c r="AC743" s="96"/>
      <c r="AD743" s="96"/>
      <c r="AE743" s="96"/>
      <c r="AF743" s="96"/>
      <c r="AG743" s="96"/>
      <c r="AH743" s="96"/>
      <c r="AI743" s="96"/>
    </row>
    <row r="744" spans="1:35" s="529" customFormat="1">
      <c r="A744" s="123"/>
      <c r="B744" s="125"/>
      <c r="C744" s="123"/>
      <c r="D744" s="539"/>
      <c r="E744" s="539"/>
      <c r="F744" s="539"/>
      <c r="G744" s="539"/>
      <c r="H744" s="539"/>
      <c r="I744" s="539"/>
      <c r="J744" s="539"/>
      <c r="K744" s="539"/>
      <c r="L744" s="539"/>
      <c r="M744" s="539"/>
      <c r="N744" s="539"/>
      <c r="O744" s="1074"/>
      <c r="P744" s="523"/>
      <c r="Q744" s="3535"/>
      <c r="S744" s="530"/>
      <c r="T744" s="96"/>
      <c r="U744" s="96"/>
      <c r="V744" s="97"/>
      <c r="W744" s="97"/>
      <c r="X744" s="97"/>
      <c r="Y744" s="96"/>
      <c r="Z744" s="96"/>
      <c r="AA744" s="96"/>
      <c r="AB744" s="96"/>
      <c r="AC744" s="96"/>
      <c r="AD744" s="96"/>
      <c r="AE744" s="96"/>
      <c r="AF744" s="96"/>
      <c r="AG744" s="96"/>
      <c r="AH744" s="96"/>
      <c r="AI744" s="96"/>
    </row>
    <row r="745" spans="1:35" s="529" customFormat="1">
      <c r="A745" s="123"/>
      <c r="B745" s="125"/>
      <c r="C745" s="123"/>
      <c r="D745" s="539"/>
      <c r="E745" s="539"/>
      <c r="F745" s="539"/>
      <c r="G745" s="539"/>
      <c r="H745" s="539"/>
      <c r="I745" s="539"/>
      <c r="J745" s="539"/>
      <c r="K745" s="539"/>
      <c r="L745" s="539"/>
      <c r="M745" s="539"/>
      <c r="N745" s="539"/>
      <c r="O745" s="1074"/>
      <c r="P745" s="523"/>
      <c r="Q745" s="3535"/>
      <c r="S745" s="530"/>
      <c r="T745" s="96"/>
      <c r="U745" s="96"/>
      <c r="V745" s="97"/>
      <c r="W745" s="97"/>
      <c r="X745" s="97"/>
      <c r="Y745" s="96"/>
      <c r="Z745" s="96"/>
      <c r="AA745" s="96"/>
      <c r="AB745" s="96"/>
      <c r="AC745" s="96"/>
      <c r="AD745" s="96"/>
      <c r="AE745" s="96"/>
      <c r="AF745" s="96"/>
      <c r="AG745" s="96"/>
      <c r="AH745" s="96"/>
      <c r="AI745" s="96"/>
    </row>
    <row r="746" spans="1:35">
      <c r="A746" s="123"/>
      <c r="B746" s="125"/>
      <c r="C746" s="123"/>
      <c r="D746" s="539"/>
      <c r="E746" s="539"/>
      <c r="F746" s="539"/>
      <c r="G746" s="539"/>
      <c r="H746" s="539"/>
      <c r="I746" s="539"/>
      <c r="J746" s="539"/>
      <c r="K746" s="539"/>
      <c r="L746" s="539"/>
      <c r="M746" s="539"/>
      <c r="N746" s="539"/>
      <c r="O746" s="1074"/>
      <c r="P746" s="523"/>
      <c r="Q746" s="3535"/>
    </row>
    <row r="747" spans="1:35">
      <c r="A747" s="123"/>
      <c r="B747" s="125"/>
      <c r="C747" s="123"/>
      <c r="D747" s="539"/>
      <c r="E747" s="539"/>
      <c r="F747" s="539"/>
      <c r="G747" s="539"/>
      <c r="H747" s="539"/>
      <c r="I747" s="539"/>
      <c r="J747" s="539"/>
      <c r="K747" s="539"/>
      <c r="L747" s="539"/>
      <c r="M747" s="539"/>
      <c r="N747" s="539"/>
      <c r="O747" s="1074"/>
      <c r="P747" s="523"/>
      <c r="Q747" s="3535"/>
    </row>
    <row r="748" spans="1:35">
      <c r="A748" s="123"/>
      <c r="B748" s="125"/>
      <c r="C748" s="123"/>
      <c r="D748" s="539"/>
      <c r="E748" s="539"/>
      <c r="F748" s="539"/>
      <c r="G748" s="539"/>
      <c r="H748" s="539"/>
      <c r="I748" s="539"/>
      <c r="J748" s="539"/>
      <c r="K748" s="539"/>
      <c r="L748" s="539"/>
      <c r="M748" s="539"/>
      <c r="N748" s="539"/>
      <c r="O748" s="1074"/>
      <c r="P748" s="523"/>
      <c r="Q748" s="3535"/>
    </row>
    <row r="749" spans="1:35">
      <c r="A749" s="123"/>
      <c r="B749" s="125"/>
      <c r="C749" s="123"/>
      <c r="D749" s="539"/>
      <c r="E749" s="539"/>
      <c r="F749" s="539"/>
      <c r="G749" s="539"/>
      <c r="H749" s="539"/>
      <c r="I749" s="539"/>
      <c r="J749" s="539"/>
      <c r="K749" s="539"/>
      <c r="L749" s="539"/>
      <c r="M749" s="539"/>
      <c r="N749" s="539"/>
      <c r="O749" s="1074"/>
      <c r="P749" s="523"/>
      <c r="Q749" s="3535"/>
    </row>
    <row r="750" spans="1:35">
      <c r="A750" s="123"/>
      <c r="B750" s="125"/>
      <c r="C750" s="123"/>
      <c r="D750" s="539"/>
      <c r="E750" s="539"/>
      <c r="F750" s="539"/>
      <c r="G750" s="539"/>
      <c r="H750" s="539"/>
      <c r="I750" s="539"/>
      <c r="J750" s="539"/>
      <c r="K750" s="539"/>
      <c r="L750" s="539"/>
      <c r="M750" s="539"/>
      <c r="N750" s="539"/>
      <c r="O750" s="1074"/>
      <c r="P750" s="523"/>
      <c r="Q750" s="3535"/>
    </row>
    <row r="751" spans="1:35" ht="15" thickBot="1">
      <c r="A751" s="123"/>
      <c r="B751" s="128"/>
      <c r="C751" s="1063"/>
      <c r="D751" s="573"/>
      <c r="E751" s="573"/>
      <c r="F751" s="573"/>
      <c r="G751" s="573"/>
      <c r="H751" s="573"/>
      <c r="I751" s="573"/>
      <c r="J751" s="573"/>
      <c r="K751" s="573"/>
      <c r="L751" s="573"/>
      <c r="M751" s="573"/>
      <c r="N751" s="573"/>
      <c r="O751" s="1063"/>
      <c r="P751" s="734"/>
      <c r="Q751" s="3542"/>
    </row>
    <row r="752" spans="1:35" ht="18" customHeight="1">
      <c r="A752" s="140"/>
      <c r="B752" s="198" t="s">
        <v>536</v>
      </c>
      <c r="C752" s="192"/>
      <c r="D752" s="548"/>
      <c r="E752" s="548"/>
      <c r="F752" s="548"/>
      <c r="G752" s="548"/>
      <c r="H752" s="548"/>
      <c r="I752" s="548"/>
      <c r="J752" s="548"/>
      <c r="K752" s="548"/>
      <c r="L752" s="548"/>
      <c r="M752" s="548"/>
      <c r="N752" s="548"/>
      <c r="O752" s="140"/>
      <c r="P752" s="736"/>
      <c r="Q752" s="3550"/>
    </row>
    <row r="753" spans="1:35" s="94" customFormat="1" ht="25.5" customHeight="1" thickBot="1">
      <c r="A753" s="141"/>
      <c r="B753" s="937" t="s">
        <v>1054</v>
      </c>
      <c r="C753" s="194"/>
      <c r="D753" s="546"/>
      <c r="E753" s="546"/>
      <c r="F753" s="546"/>
      <c r="G753" s="546"/>
      <c r="H753" s="546"/>
      <c r="I753" s="546"/>
      <c r="J753" s="546"/>
      <c r="K753" s="546"/>
      <c r="L753" s="546"/>
      <c r="M753" s="546"/>
      <c r="N753" s="546"/>
      <c r="O753" s="141"/>
      <c r="P753" s="730"/>
      <c r="Q753" s="3539">
        <f>SUM(Q713:Q725)</f>
        <v>0</v>
      </c>
      <c r="R753" s="532"/>
      <c r="S753" s="533"/>
      <c r="V753" s="95"/>
      <c r="W753" s="95"/>
      <c r="X753" s="95"/>
    </row>
    <row r="754" spans="1:35">
      <c r="A754" s="195"/>
      <c r="B754" s="121"/>
      <c r="C754" s="134"/>
      <c r="D754" s="531"/>
      <c r="E754" s="531"/>
      <c r="F754" s="531"/>
      <c r="G754" s="531"/>
      <c r="H754" s="531"/>
      <c r="I754" s="531"/>
      <c r="J754" s="531"/>
      <c r="K754" s="531"/>
      <c r="L754" s="531"/>
      <c r="M754" s="531"/>
      <c r="N754" s="531"/>
      <c r="O754" s="134"/>
      <c r="P754" s="523"/>
      <c r="Q754" s="3542"/>
    </row>
    <row r="755" spans="1:35" ht="26">
      <c r="A755" s="195"/>
      <c r="B755" s="130" t="s">
        <v>1066</v>
      </c>
      <c r="C755" s="134"/>
      <c r="D755" s="531"/>
      <c r="E755" s="531"/>
      <c r="F755" s="531"/>
      <c r="G755" s="531"/>
      <c r="H755" s="531"/>
      <c r="I755" s="531"/>
      <c r="J755" s="531"/>
      <c r="K755" s="531"/>
      <c r="L755" s="531"/>
      <c r="M755" s="531"/>
      <c r="N755" s="531"/>
      <c r="O755" s="134"/>
      <c r="P755" s="523"/>
      <c r="Q755" s="3542"/>
    </row>
    <row r="756" spans="1:35">
      <c r="A756" s="195"/>
      <c r="B756" s="121"/>
      <c r="C756" s="134"/>
      <c r="D756" s="531"/>
      <c r="E756" s="531"/>
      <c r="F756" s="531"/>
      <c r="G756" s="531"/>
      <c r="H756" s="531"/>
      <c r="I756" s="531"/>
      <c r="J756" s="531"/>
      <c r="K756" s="531"/>
      <c r="L756" s="531"/>
      <c r="M756" s="531"/>
      <c r="N756" s="531"/>
      <c r="O756" s="134"/>
      <c r="P756" s="523"/>
      <c r="Q756" s="3542"/>
    </row>
    <row r="757" spans="1:35">
      <c r="A757" s="195"/>
      <c r="B757" s="152" t="s">
        <v>1067</v>
      </c>
      <c r="C757" s="134"/>
      <c r="D757" s="531"/>
      <c r="E757" s="531"/>
      <c r="F757" s="531"/>
      <c r="G757" s="531"/>
      <c r="H757" s="531"/>
      <c r="I757" s="531"/>
      <c r="J757" s="531"/>
      <c r="K757" s="531"/>
      <c r="L757" s="531"/>
      <c r="M757" s="531"/>
      <c r="N757" s="531"/>
      <c r="O757" s="134"/>
      <c r="P757" s="523"/>
      <c r="Q757" s="3542"/>
    </row>
    <row r="758" spans="1:35">
      <c r="A758" s="195"/>
      <c r="B758" s="121"/>
      <c r="C758" s="134"/>
      <c r="D758" s="531"/>
      <c r="E758" s="531"/>
      <c r="F758" s="531"/>
      <c r="G758" s="531"/>
      <c r="H758" s="531"/>
      <c r="I758" s="531"/>
      <c r="J758" s="531"/>
      <c r="K758" s="531"/>
      <c r="L758" s="531"/>
      <c r="M758" s="531"/>
      <c r="N758" s="531"/>
      <c r="O758" s="134"/>
      <c r="P758" s="523"/>
      <c r="Q758" s="3542"/>
    </row>
    <row r="759" spans="1:35">
      <c r="A759" s="195"/>
      <c r="B759" s="128" t="s">
        <v>281</v>
      </c>
      <c r="C759" s="134"/>
      <c r="D759" s="531"/>
      <c r="E759" s="531"/>
      <c r="F759" s="531"/>
      <c r="G759" s="531"/>
      <c r="H759" s="531"/>
      <c r="I759" s="531"/>
      <c r="J759" s="531"/>
      <c r="K759" s="531"/>
      <c r="L759" s="531"/>
      <c r="M759" s="531"/>
      <c r="N759" s="531"/>
      <c r="O759" s="134"/>
      <c r="P759" s="523"/>
      <c r="Q759" s="3542"/>
    </row>
    <row r="760" spans="1:35">
      <c r="A760" s="195"/>
      <c r="B760" s="121"/>
      <c r="C760" s="134"/>
      <c r="D760" s="531"/>
      <c r="E760" s="531"/>
      <c r="F760" s="531"/>
      <c r="G760" s="531"/>
      <c r="H760" s="531"/>
      <c r="I760" s="531"/>
      <c r="J760" s="531"/>
      <c r="K760" s="531"/>
      <c r="L760" s="531"/>
      <c r="M760" s="531"/>
      <c r="N760" s="531"/>
      <c r="O760" s="134"/>
      <c r="P760" s="523"/>
      <c r="Q760" s="3542"/>
    </row>
    <row r="761" spans="1:35">
      <c r="A761" s="134"/>
      <c r="B761" s="155" t="s">
        <v>224</v>
      </c>
      <c r="C761" s="134"/>
      <c r="D761" s="531"/>
      <c r="E761" s="531"/>
      <c r="F761" s="531"/>
      <c r="G761" s="531"/>
      <c r="H761" s="531"/>
      <c r="I761" s="531"/>
      <c r="J761" s="531"/>
      <c r="K761" s="531"/>
      <c r="L761" s="531"/>
      <c r="M761" s="531"/>
      <c r="N761" s="531"/>
      <c r="O761" s="134"/>
      <c r="P761" s="523"/>
      <c r="Q761" s="3535"/>
    </row>
    <row r="762" spans="1:35" s="529" customFormat="1">
      <c r="A762" s="134"/>
      <c r="B762" s="155"/>
      <c r="C762" s="134"/>
      <c r="D762" s="531"/>
      <c r="E762" s="531"/>
      <c r="F762" s="531"/>
      <c r="G762" s="531"/>
      <c r="H762" s="531"/>
      <c r="I762" s="531"/>
      <c r="J762" s="531"/>
      <c r="K762" s="531"/>
      <c r="L762" s="531"/>
      <c r="M762" s="531"/>
      <c r="N762" s="531"/>
      <c r="O762" s="134"/>
      <c r="P762" s="523"/>
      <c r="Q762" s="3535"/>
      <c r="S762" s="530"/>
      <c r="T762" s="96"/>
      <c r="U762" s="96"/>
      <c r="V762" s="97"/>
      <c r="W762" s="97"/>
      <c r="X762" s="97"/>
      <c r="Y762" s="96"/>
      <c r="Z762" s="96"/>
      <c r="AA762" s="96"/>
      <c r="AB762" s="96"/>
      <c r="AC762" s="96"/>
      <c r="AD762" s="96"/>
      <c r="AE762" s="96"/>
      <c r="AF762" s="96"/>
      <c r="AG762" s="96"/>
      <c r="AH762" s="96"/>
      <c r="AI762" s="96"/>
    </row>
    <row r="763" spans="1:35" s="529" customFormat="1" ht="65">
      <c r="A763" s="134" t="s">
        <v>0</v>
      </c>
      <c r="B763" s="138" t="s">
        <v>1125</v>
      </c>
      <c r="C763" s="134" t="s">
        <v>86</v>
      </c>
      <c r="D763" s="531">
        <f>6.7*2+2.4</f>
        <v>15.8</v>
      </c>
      <c r="E763" s="531">
        <f>+D763</f>
        <v>15.8</v>
      </c>
      <c r="F763" s="531">
        <f t="shared" ref="F763:M763" si="91">+E763</f>
        <v>15.8</v>
      </c>
      <c r="G763" s="531">
        <f t="shared" si="91"/>
        <v>15.8</v>
      </c>
      <c r="H763" s="531">
        <f t="shared" si="91"/>
        <v>15.8</v>
      </c>
      <c r="I763" s="531">
        <f t="shared" si="91"/>
        <v>15.8</v>
      </c>
      <c r="J763" s="531">
        <f t="shared" si="91"/>
        <v>15.8</v>
      </c>
      <c r="K763" s="531">
        <f t="shared" si="91"/>
        <v>15.8</v>
      </c>
      <c r="L763" s="531">
        <f t="shared" si="91"/>
        <v>15.8</v>
      </c>
      <c r="M763" s="531">
        <f t="shared" si="91"/>
        <v>15.8</v>
      </c>
      <c r="N763" s="531">
        <v>1.2</v>
      </c>
      <c r="O763" s="207">
        <f>ROUND(SUM(D763:N763),0)</f>
        <v>159</v>
      </c>
      <c r="P763" s="740"/>
      <c r="Q763" s="3534">
        <f>O763*P763</f>
        <v>0</v>
      </c>
      <c r="S763" s="530"/>
      <c r="T763" s="96"/>
      <c r="U763" s="96"/>
      <c r="V763" s="97"/>
      <c r="W763" s="97"/>
      <c r="X763" s="97"/>
      <c r="Y763" s="96"/>
      <c r="Z763" s="96"/>
      <c r="AA763" s="96"/>
      <c r="AB763" s="96"/>
      <c r="AC763" s="96"/>
      <c r="AD763" s="96"/>
      <c r="AE763" s="96"/>
      <c r="AF763" s="96"/>
      <c r="AG763" s="96"/>
      <c r="AH763" s="96"/>
      <c r="AI763" s="96"/>
    </row>
    <row r="764" spans="1:35" s="529" customFormat="1">
      <c r="A764" s="134"/>
      <c r="B764" s="1213"/>
      <c r="C764" s="134"/>
      <c r="D764" s="531"/>
      <c r="E764" s="531"/>
      <c r="F764" s="531"/>
      <c r="G764" s="531"/>
      <c r="H764" s="531"/>
      <c r="I764" s="531"/>
      <c r="J764" s="531"/>
      <c r="K764" s="531"/>
      <c r="L764" s="531"/>
      <c r="M764" s="531"/>
      <c r="N764" s="531"/>
      <c r="O764" s="134"/>
      <c r="P764" s="523"/>
      <c r="Q764" s="3535"/>
      <c r="S764" s="530"/>
      <c r="T764" s="96"/>
      <c r="U764" s="96"/>
      <c r="V764" s="97"/>
      <c r="W764" s="97"/>
      <c r="X764" s="97"/>
      <c r="Y764" s="96"/>
      <c r="Z764" s="96"/>
      <c r="AA764" s="96"/>
      <c r="AB764" s="96"/>
      <c r="AC764" s="96"/>
      <c r="AD764" s="96"/>
      <c r="AE764" s="96"/>
      <c r="AF764" s="96"/>
      <c r="AG764" s="96"/>
      <c r="AH764" s="96"/>
      <c r="AI764" s="96"/>
    </row>
    <row r="765" spans="1:35" s="529" customFormat="1" ht="52">
      <c r="A765" s="134" t="s">
        <v>4</v>
      </c>
      <c r="B765" s="144" t="s">
        <v>1126</v>
      </c>
      <c r="C765" s="134" t="s">
        <v>86</v>
      </c>
      <c r="D765" s="531">
        <v>9</v>
      </c>
      <c r="E765" s="531">
        <f t="shared" ref="E765:M765" si="92">+D765</f>
        <v>9</v>
      </c>
      <c r="F765" s="531">
        <f t="shared" si="92"/>
        <v>9</v>
      </c>
      <c r="G765" s="531">
        <f t="shared" si="92"/>
        <v>9</v>
      </c>
      <c r="H765" s="531">
        <f t="shared" si="92"/>
        <v>9</v>
      </c>
      <c r="I765" s="531">
        <f t="shared" si="92"/>
        <v>9</v>
      </c>
      <c r="J765" s="531">
        <f t="shared" si="92"/>
        <v>9</v>
      </c>
      <c r="K765" s="531">
        <f t="shared" si="92"/>
        <v>9</v>
      </c>
      <c r="L765" s="531">
        <f t="shared" si="92"/>
        <v>9</v>
      </c>
      <c r="M765" s="531">
        <f t="shared" si="92"/>
        <v>9</v>
      </c>
      <c r="N765" s="531"/>
      <c r="O765" s="207">
        <f>ROUND(SUM(D765:N765),0)</f>
        <v>90</v>
      </c>
      <c r="P765" s="740"/>
      <c r="Q765" s="3534">
        <f>O765*P765</f>
        <v>0</v>
      </c>
      <c r="S765" s="530"/>
      <c r="T765" s="96"/>
      <c r="U765" s="96"/>
      <c r="V765" s="97"/>
      <c r="W765" s="97"/>
      <c r="X765" s="97"/>
      <c r="Y765" s="96"/>
      <c r="Z765" s="96"/>
      <c r="AA765" s="96"/>
      <c r="AB765" s="96"/>
      <c r="AC765" s="96"/>
      <c r="AD765" s="96"/>
      <c r="AE765" s="96"/>
      <c r="AF765" s="96"/>
      <c r="AG765" s="96"/>
      <c r="AH765" s="96"/>
      <c r="AI765" s="96"/>
    </row>
    <row r="766" spans="1:35" s="529" customFormat="1">
      <c r="A766" s="134"/>
      <c r="B766" s="144"/>
      <c r="C766" s="134"/>
      <c r="D766" s="531"/>
      <c r="E766" s="531"/>
      <c r="F766" s="531"/>
      <c r="G766" s="531"/>
      <c r="H766" s="531"/>
      <c r="I766" s="531"/>
      <c r="J766" s="531"/>
      <c r="K766" s="531"/>
      <c r="L766" s="531"/>
      <c r="M766" s="531"/>
      <c r="N766" s="531"/>
      <c r="O766" s="134"/>
      <c r="P766" s="523"/>
      <c r="Q766" s="3535"/>
      <c r="S766" s="530"/>
      <c r="T766" s="96"/>
      <c r="U766" s="96"/>
      <c r="V766" s="97"/>
      <c r="W766" s="97"/>
      <c r="X766" s="97"/>
      <c r="Y766" s="96"/>
      <c r="Z766" s="96"/>
      <c r="AA766" s="96"/>
      <c r="AB766" s="96"/>
      <c r="AC766" s="96"/>
      <c r="AD766" s="96"/>
      <c r="AE766" s="96"/>
      <c r="AF766" s="96"/>
      <c r="AG766" s="96"/>
      <c r="AH766" s="96"/>
      <c r="AI766" s="96"/>
    </row>
    <row r="767" spans="1:35" s="529" customFormat="1" ht="26">
      <c r="A767" s="134"/>
      <c r="B767" s="155" t="s">
        <v>614</v>
      </c>
      <c r="C767" s="134"/>
      <c r="D767" s="531"/>
      <c r="E767" s="531"/>
      <c r="F767" s="531"/>
      <c r="G767" s="531"/>
      <c r="H767" s="531"/>
      <c r="I767" s="531"/>
      <c r="J767" s="531"/>
      <c r="K767" s="531"/>
      <c r="L767" s="531"/>
      <c r="M767" s="531"/>
      <c r="N767" s="531"/>
      <c r="O767" s="1214"/>
      <c r="P767" s="523"/>
      <c r="Q767" s="3535"/>
      <c r="S767" s="530"/>
      <c r="T767" s="96"/>
      <c r="U767" s="96"/>
      <c r="V767" s="97"/>
      <c r="W767" s="97"/>
      <c r="X767" s="97"/>
      <c r="Y767" s="96"/>
      <c r="Z767" s="96"/>
      <c r="AA767" s="96"/>
      <c r="AB767" s="96"/>
      <c r="AC767" s="96"/>
      <c r="AD767" s="96"/>
      <c r="AE767" s="96"/>
      <c r="AF767" s="96"/>
      <c r="AG767" s="96"/>
      <c r="AH767" s="96"/>
      <c r="AI767" s="96"/>
    </row>
    <row r="768" spans="1:35" s="529" customFormat="1">
      <c r="A768" s="134"/>
      <c r="B768" s="155"/>
      <c r="C768" s="134"/>
      <c r="D768" s="531"/>
      <c r="E768" s="531"/>
      <c r="F768" s="531"/>
      <c r="G768" s="531"/>
      <c r="H768" s="531"/>
      <c r="I768" s="531"/>
      <c r="J768" s="531"/>
      <c r="K768" s="531"/>
      <c r="L768" s="531"/>
      <c r="M768" s="531"/>
      <c r="N768" s="531"/>
      <c r="O768" s="1214"/>
      <c r="P768" s="523"/>
      <c r="Q768" s="3535"/>
      <c r="S768" s="530"/>
      <c r="T768" s="96"/>
      <c r="U768" s="96"/>
      <c r="V768" s="97"/>
      <c r="W768" s="97"/>
      <c r="X768" s="97"/>
      <c r="Y768" s="96"/>
      <c r="Z768" s="96"/>
      <c r="AA768" s="96"/>
      <c r="AB768" s="96"/>
      <c r="AC768" s="96"/>
      <c r="AD768" s="96"/>
      <c r="AE768" s="96"/>
      <c r="AF768" s="96"/>
      <c r="AG768" s="96"/>
      <c r="AH768" s="96"/>
      <c r="AI768" s="96"/>
    </row>
    <row r="769" spans="1:35" s="529" customFormat="1" ht="33" customHeight="1">
      <c r="A769" s="134" t="s">
        <v>5</v>
      </c>
      <c r="B769" s="144" t="s">
        <v>620</v>
      </c>
      <c r="C769" s="134" t="s">
        <v>110</v>
      </c>
      <c r="D769" s="531">
        <f>+D763*1.2*2+D765*0.2</f>
        <v>39.72</v>
      </c>
      <c r="E769" s="531">
        <f t="shared" ref="E769:N769" si="93">+E763*1.2*2+E765*0.2</f>
        <v>39.72</v>
      </c>
      <c r="F769" s="531">
        <f t="shared" si="93"/>
        <v>39.72</v>
      </c>
      <c r="G769" s="531">
        <f t="shared" si="93"/>
        <v>39.72</v>
      </c>
      <c r="H769" s="531">
        <f t="shared" si="93"/>
        <v>39.72</v>
      </c>
      <c r="I769" s="531">
        <f t="shared" si="93"/>
        <v>39.72</v>
      </c>
      <c r="J769" s="531">
        <f t="shared" si="93"/>
        <v>39.72</v>
      </c>
      <c r="K769" s="531">
        <f t="shared" si="93"/>
        <v>39.72</v>
      </c>
      <c r="L769" s="531">
        <f t="shared" si="93"/>
        <v>39.72</v>
      </c>
      <c r="M769" s="531">
        <f t="shared" si="93"/>
        <v>39.72</v>
      </c>
      <c r="N769" s="531">
        <f t="shared" si="93"/>
        <v>2.88</v>
      </c>
      <c r="O769" s="207">
        <f>ROUND(SUM(D769:N769),0)</f>
        <v>400</v>
      </c>
      <c r="P769" s="523"/>
      <c r="Q769" s="3534">
        <f>O769*P769</f>
        <v>0</v>
      </c>
      <c r="S769" s="530"/>
      <c r="T769" s="96"/>
      <c r="U769" s="96"/>
      <c r="V769" s="97"/>
      <c r="W769" s="97"/>
      <c r="X769" s="97"/>
      <c r="Y769" s="96"/>
      <c r="Z769" s="96"/>
      <c r="AA769" s="96"/>
      <c r="AB769" s="96"/>
      <c r="AC769" s="96"/>
      <c r="AD769" s="96"/>
      <c r="AE769" s="96"/>
      <c r="AF769" s="96"/>
      <c r="AG769" s="96"/>
      <c r="AH769" s="96"/>
      <c r="AI769" s="96"/>
    </row>
    <row r="770" spans="1:35" s="529" customFormat="1">
      <c r="A770" s="134"/>
      <c r="B770" s="144"/>
      <c r="C770" s="134"/>
      <c r="D770" s="531"/>
      <c r="E770" s="531"/>
      <c r="F770" s="531"/>
      <c r="G770" s="531"/>
      <c r="H770" s="531"/>
      <c r="I770" s="531"/>
      <c r="J770" s="531"/>
      <c r="K770" s="531"/>
      <c r="L770" s="531"/>
      <c r="M770" s="531"/>
      <c r="N770" s="531"/>
      <c r="O770" s="1214"/>
      <c r="P770" s="523"/>
      <c r="Q770" s="3535"/>
      <c r="S770" s="530"/>
      <c r="T770" s="96"/>
      <c r="U770" s="96"/>
      <c r="V770" s="97"/>
      <c r="W770" s="97"/>
      <c r="X770" s="97"/>
      <c r="Y770" s="96"/>
      <c r="Z770" s="96"/>
      <c r="AA770" s="96"/>
      <c r="AB770" s="96"/>
      <c r="AC770" s="96"/>
      <c r="AD770" s="96"/>
      <c r="AE770" s="96"/>
      <c r="AF770" s="96"/>
      <c r="AG770" s="96"/>
      <c r="AH770" s="96"/>
      <c r="AI770" s="96"/>
    </row>
    <row r="771" spans="1:35" s="529" customFormat="1">
      <c r="A771" s="134"/>
      <c r="B771" s="144"/>
      <c r="C771" s="134"/>
      <c r="D771" s="531"/>
      <c r="E771" s="531"/>
      <c r="F771" s="531"/>
      <c r="G771" s="531"/>
      <c r="H771" s="531"/>
      <c r="I771" s="531"/>
      <c r="J771" s="531"/>
      <c r="K771" s="531"/>
      <c r="L771" s="531"/>
      <c r="M771" s="531"/>
      <c r="N771" s="531"/>
      <c r="O771" s="1214"/>
      <c r="P771" s="523"/>
      <c r="Q771" s="3535"/>
      <c r="S771" s="530"/>
      <c r="T771" s="96"/>
      <c r="U771" s="96"/>
      <c r="V771" s="97"/>
      <c r="W771" s="97"/>
      <c r="X771" s="97"/>
      <c r="Y771" s="96"/>
      <c r="Z771" s="96"/>
      <c r="AA771" s="96"/>
      <c r="AB771" s="96"/>
      <c r="AC771" s="96"/>
      <c r="AD771" s="96"/>
      <c r="AE771" s="96"/>
      <c r="AF771" s="96"/>
      <c r="AG771" s="96"/>
      <c r="AH771" s="96"/>
      <c r="AI771" s="96"/>
    </row>
    <row r="772" spans="1:35" s="529" customFormat="1">
      <c r="A772" s="123"/>
      <c r="B772" s="830"/>
      <c r="C772" s="1063"/>
      <c r="D772" s="573"/>
      <c r="E772" s="573"/>
      <c r="F772" s="573"/>
      <c r="G772" s="573"/>
      <c r="H772" s="573"/>
      <c r="I772" s="573"/>
      <c r="J772" s="573"/>
      <c r="K772" s="573"/>
      <c r="L772" s="573"/>
      <c r="M772" s="573"/>
      <c r="N772" s="573"/>
      <c r="O772" s="1215"/>
      <c r="P772" s="734"/>
      <c r="Q772" s="3542"/>
      <c r="S772" s="530"/>
      <c r="T772" s="96"/>
      <c r="U772" s="96"/>
      <c r="V772" s="97"/>
      <c r="W772" s="97"/>
      <c r="X772" s="97"/>
      <c r="Y772" s="96"/>
      <c r="Z772" s="96"/>
      <c r="AA772" s="96"/>
      <c r="AB772" s="96"/>
      <c r="AC772" s="96"/>
      <c r="AD772" s="96"/>
      <c r="AE772" s="96"/>
      <c r="AF772" s="96"/>
      <c r="AG772" s="96"/>
      <c r="AH772" s="96"/>
      <c r="AI772" s="96"/>
    </row>
    <row r="773" spans="1:35" s="529" customFormat="1">
      <c r="A773" s="123"/>
      <c r="B773" s="830"/>
      <c r="C773" s="1063"/>
      <c r="D773" s="573"/>
      <c r="E773" s="573"/>
      <c r="F773" s="573"/>
      <c r="G773" s="573"/>
      <c r="H773" s="573"/>
      <c r="I773" s="573"/>
      <c r="J773" s="573"/>
      <c r="K773" s="573"/>
      <c r="L773" s="573"/>
      <c r="M773" s="573"/>
      <c r="N773" s="573"/>
      <c r="O773" s="1215"/>
      <c r="P773" s="734"/>
      <c r="Q773" s="3542"/>
      <c r="S773" s="530"/>
      <c r="T773" s="96"/>
      <c r="U773" s="96"/>
      <c r="V773" s="97"/>
      <c r="W773" s="97"/>
      <c r="X773" s="97"/>
      <c r="Y773" s="96"/>
      <c r="Z773" s="96"/>
      <c r="AA773" s="96"/>
      <c r="AB773" s="96"/>
      <c r="AC773" s="96"/>
      <c r="AD773" s="96"/>
      <c r="AE773" s="96"/>
      <c r="AF773" s="96"/>
      <c r="AG773" s="96"/>
      <c r="AH773" s="96"/>
      <c r="AI773" s="96"/>
    </row>
    <row r="774" spans="1:35" s="529" customFormat="1">
      <c r="A774" s="123"/>
      <c r="B774" s="830"/>
      <c r="C774" s="1063"/>
      <c r="D774" s="573"/>
      <c r="E774" s="573"/>
      <c r="F774" s="573"/>
      <c r="G774" s="573"/>
      <c r="H774" s="573"/>
      <c r="I774" s="573"/>
      <c r="J774" s="573"/>
      <c r="K774" s="573"/>
      <c r="L774" s="573"/>
      <c r="M774" s="573"/>
      <c r="N774" s="573"/>
      <c r="O774" s="1215"/>
      <c r="P774" s="734"/>
      <c r="Q774" s="3542"/>
      <c r="S774" s="530"/>
      <c r="T774" s="96"/>
      <c r="U774" s="96"/>
      <c r="V774" s="97"/>
      <c r="W774" s="97"/>
      <c r="X774" s="97"/>
      <c r="Y774" s="96"/>
      <c r="Z774" s="96"/>
      <c r="AA774" s="96"/>
      <c r="AB774" s="96"/>
      <c r="AC774" s="96"/>
      <c r="AD774" s="96"/>
      <c r="AE774" s="96"/>
      <c r="AF774" s="96"/>
      <c r="AG774" s="96"/>
      <c r="AH774" s="96"/>
      <c r="AI774" s="96"/>
    </row>
    <row r="775" spans="1:35" s="529" customFormat="1">
      <c r="A775" s="123"/>
      <c r="B775" s="830"/>
      <c r="C775" s="1063"/>
      <c r="D775" s="573"/>
      <c r="E775" s="573"/>
      <c r="F775" s="573"/>
      <c r="G775" s="573"/>
      <c r="H775" s="573"/>
      <c r="I775" s="573"/>
      <c r="J775" s="573"/>
      <c r="K775" s="573"/>
      <c r="L775" s="573"/>
      <c r="M775" s="573"/>
      <c r="N775" s="573"/>
      <c r="O775" s="1215"/>
      <c r="P775" s="734"/>
      <c r="Q775" s="3542"/>
      <c r="S775" s="530"/>
      <c r="T775" s="96"/>
      <c r="U775" s="96"/>
      <c r="V775" s="97"/>
      <c r="W775" s="97"/>
      <c r="X775" s="97"/>
      <c r="Y775" s="96"/>
      <c r="Z775" s="96"/>
      <c r="AA775" s="96"/>
      <c r="AB775" s="96"/>
      <c r="AC775" s="96"/>
      <c r="AD775" s="96"/>
      <c r="AE775" s="96"/>
      <c r="AF775" s="96"/>
      <c r="AG775" s="96"/>
      <c r="AH775" s="96"/>
      <c r="AI775" s="96"/>
    </row>
    <row r="776" spans="1:35" s="529" customFormat="1">
      <c r="A776" s="123"/>
      <c r="B776" s="830"/>
      <c r="C776" s="1063"/>
      <c r="D776" s="573"/>
      <c r="E776" s="573"/>
      <c r="F776" s="573"/>
      <c r="G776" s="573"/>
      <c r="H776" s="573"/>
      <c r="I776" s="573"/>
      <c r="J776" s="573"/>
      <c r="K776" s="573"/>
      <c r="L776" s="573"/>
      <c r="M776" s="573"/>
      <c r="N776" s="573"/>
      <c r="O776" s="1215"/>
      <c r="P776" s="734"/>
      <c r="Q776" s="3542"/>
      <c r="S776" s="530"/>
      <c r="T776" s="96"/>
      <c r="U776" s="96"/>
      <c r="V776" s="97"/>
      <c r="W776" s="97"/>
      <c r="X776" s="97"/>
      <c r="Y776" s="96"/>
      <c r="Z776" s="96"/>
      <c r="AA776" s="96"/>
      <c r="AB776" s="96"/>
      <c r="AC776" s="96"/>
      <c r="AD776" s="96"/>
      <c r="AE776" s="96"/>
      <c r="AF776" s="96"/>
      <c r="AG776" s="96"/>
      <c r="AH776" s="96"/>
      <c r="AI776" s="96"/>
    </row>
    <row r="777" spans="1:35" s="529" customFormat="1">
      <c r="A777" s="123"/>
      <c r="B777" s="830"/>
      <c r="C777" s="1063"/>
      <c r="D777" s="573"/>
      <c r="E777" s="573"/>
      <c r="F777" s="573"/>
      <c r="G777" s="573"/>
      <c r="H777" s="573"/>
      <c r="I777" s="573"/>
      <c r="J777" s="573"/>
      <c r="K777" s="573"/>
      <c r="L777" s="573"/>
      <c r="M777" s="573"/>
      <c r="N777" s="573"/>
      <c r="O777" s="1215"/>
      <c r="P777" s="734"/>
      <c r="Q777" s="3542"/>
      <c r="S777" s="530"/>
      <c r="T777" s="96"/>
      <c r="U777" s="96"/>
      <c r="V777" s="97"/>
      <c r="W777" s="97"/>
      <c r="X777" s="97"/>
      <c r="Y777" s="96"/>
      <c r="Z777" s="96"/>
      <c r="AA777" s="96"/>
      <c r="AB777" s="96"/>
      <c r="AC777" s="96"/>
      <c r="AD777" s="96"/>
      <c r="AE777" s="96"/>
      <c r="AF777" s="96"/>
      <c r="AG777" s="96"/>
      <c r="AH777" s="96"/>
      <c r="AI777" s="96"/>
    </row>
    <row r="778" spans="1:35" s="529" customFormat="1">
      <c r="A778" s="123"/>
      <c r="B778" s="830"/>
      <c r="C778" s="1063"/>
      <c r="D778" s="573"/>
      <c r="E778" s="573"/>
      <c r="F778" s="573"/>
      <c r="G778" s="573"/>
      <c r="H778" s="573"/>
      <c r="I778" s="573"/>
      <c r="J778" s="573"/>
      <c r="K778" s="573"/>
      <c r="L778" s="573"/>
      <c r="M778" s="573"/>
      <c r="N778" s="573"/>
      <c r="O778" s="1215"/>
      <c r="P778" s="734"/>
      <c r="Q778" s="3542"/>
      <c r="S778" s="530"/>
      <c r="T778" s="96"/>
      <c r="U778" s="96"/>
      <c r="V778" s="97"/>
      <c r="W778" s="97"/>
      <c r="X778" s="97"/>
      <c r="Y778" s="96"/>
      <c r="Z778" s="96"/>
      <c r="AA778" s="96"/>
      <c r="AB778" s="96"/>
      <c r="AC778" s="96"/>
      <c r="AD778" s="96"/>
      <c r="AE778" s="96"/>
      <c r="AF778" s="96"/>
      <c r="AG778" s="96"/>
      <c r="AH778" s="96"/>
      <c r="AI778" s="96"/>
    </row>
    <row r="779" spans="1:35" s="529" customFormat="1">
      <c r="A779" s="123"/>
      <c r="B779" s="830"/>
      <c r="C779" s="1063"/>
      <c r="D779" s="573"/>
      <c r="E779" s="573"/>
      <c r="F779" s="573"/>
      <c r="G779" s="573"/>
      <c r="H779" s="573"/>
      <c r="I779" s="573"/>
      <c r="J779" s="573"/>
      <c r="K779" s="573"/>
      <c r="L779" s="573"/>
      <c r="M779" s="573"/>
      <c r="N779" s="573"/>
      <c r="O779" s="1215"/>
      <c r="P779" s="734"/>
      <c r="Q779" s="3542"/>
      <c r="S779" s="530"/>
      <c r="T779" s="96"/>
      <c r="U779" s="96"/>
      <c r="V779" s="97"/>
      <c r="W779" s="97"/>
      <c r="X779" s="97"/>
      <c r="Y779" s="96"/>
      <c r="Z779" s="96"/>
      <c r="AA779" s="96"/>
      <c r="AB779" s="96"/>
      <c r="AC779" s="96"/>
      <c r="AD779" s="96"/>
      <c r="AE779" s="96"/>
      <c r="AF779" s="96"/>
      <c r="AG779" s="96"/>
      <c r="AH779" s="96"/>
      <c r="AI779" s="96"/>
    </row>
    <row r="780" spans="1:35" s="529" customFormat="1">
      <c r="A780" s="123"/>
      <c r="B780" s="830"/>
      <c r="C780" s="1063"/>
      <c r="D780" s="573"/>
      <c r="E780" s="573"/>
      <c r="F780" s="573"/>
      <c r="G780" s="573"/>
      <c r="H780" s="573"/>
      <c r="I780" s="573"/>
      <c r="J780" s="573"/>
      <c r="K780" s="573"/>
      <c r="L780" s="573"/>
      <c r="M780" s="573"/>
      <c r="N780" s="573"/>
      <c r="O780" s="1215"/>
      <c r="P780" s="734"/>
      <c r="Q780" s="3542"/>
      <c r="S780" s="530"/>
      <c r="T780" s="96"/>
      <c r="U780" s="96"/>
      <c r="V780" s="97"/>
      <c r="W780" s="97"/>
      <c r="X780" s="97"/>
      <c r="Y780" s="96"/>
      <c r="Z780" s="96"/>
      <c r="AA780" s="96"/>
      <c r="AB780" s="96"/>
      <c r="AC780" s="96"/>
      <c r="AD780" s="96"/>
      <c r="AE780" s="96"/>
      <c r="AF780" s="96"/>
      <c r="AG780" s="96"/>
      <c r="AH780" s="96"/>
      <c r="AI780" s="96"/>
    </row>
    <row r="781" spans="1:35" s="529" customFormat="1">
      <c r="A781" s="123"/>
      <c r="B781" s="830"/>
      <c r="C781" s="1063"/>
      <c r="D781" s="573"/>
      <c r="E781" s="573"/>
      <c r="F781" s="573"/>
      <c r="G781" s="573"/>
      <c r="H781" s="573"/>
      <c r="I781" s="573"/>
      <c r="J781" s="573"/>
      <c r="K781" s="573"/>
      <c r="L781" s="573"/>
      <c r="M781" s="573"/>
      <c r="N781" s="573"/>
      <c r="O781" s="1215"/>
      <c r="P781" s="734"/>
      <c r="Q781" s="3542"/>
      <c r="S781" s="530"/>
      <c r="T781" s="96"/>
      <c r="U781" s="96"/>
      <c r="V781" s="97"/>
      <c r="W781" s="97"/>
      <c r="X781" s="97"/>
      <c r="Y781" s="96"/>
      <c r="Z781" s="96"/>
      <c r="AA781" s="96"/>
      <c r="AB781" s="96"/>
      <c r="AC781" s="96"/>
      <c r="AD781" s="96"/>
      <c r="AE781" s="96"/>
      <c r="AF781" s="96"/>
      <c r="AG781" s="96"/>
      <c r="AH781" s="96"/>
      <c r="AI781" s="96"/>
    </row>
    <row r="782" spans="1:35" s="529" customFormat="1">
      <c r="A782" s="123"/>
      <c r="B782" s="830"/>
      <c r="C782" s="1063"/>
      <c r="D782" s="573"/>
      <c r="E782" s="573"/>
      <c r="F782" s="573"/>
      <c r="G782" s="573"/>
      <c r="H782" s="573"/>
      <c r="I782" s="573"/>
      <c r="J782" s="573"/>
      <c r="K782" s="573"/>
      <c r="L782" s="573"/>
      <c r="M782" s="573"/>
      <c r="N782" s="573"/>
      <c r="O782" s="1215"/>
      <c r="P782" s="734"/>
      <c r="Q782" s="3542"/>
      <c r="S782" s="530"/>
      <c r="T782" s="96"/>
      <c r="U782" s="96"/>
      <c r="V782" s="97"/>
      <c r="W782" s="97"/>
      <c r="X782" s="97"/>
      <c r="Y782" s="96"/>
      <c r="Z782" s="96"/>
      <c r="AA782" s="96"/>
      <c r="AB782" s="96"/>
      <c r="AC782" s="96"/>
      <c r="AD782" s="96"/>
      <c r="AE782" s="96"/>
      <c r="AF782" s="96"/>
      <c r="AG782" s="96"/>
      <c r="AH782" s="96"/>
      <c r="AI782" s="96"/>
    </row>
    <row r="783" spans="1:35" s="529" customFormat="1">
      <c r="A783" s="123"/>
      <c r="B783" s="830"/>
      <c r="C783" s="1063"/>
      <c r="D783" s="573"/>
      <c r="E783" s="573"/>
      <c r="F783" s="573"/>
      <c r="G783" s="573"/>
      <c r="H783" s="573"/>
      <c r="I783" s="573"/>
      <c r="J783" s="573"/>
      <c r="K783" s="573"/>
      <c r="L783" s="573"/>
      <c r="M783" s="573"/>
      <c r="N783" s="573"/>
      <c r="O783" s="1215"/>
      <c r="P783" s="734"/>
      <c r="Q783" s="3542"/>
      <c r="S783" s="530"/>
      <c r="T783" s="96"/>
      <c r="U783" s="96"/>
      <c r="V783" s="97"/>
      <c r="W783" s="97"/>
      <c r="X783" s="97"/>
      <c r="Y783" s="96"/>
      <c r="Z783" s="96"/>
      <c r="AA783" s="96"/>
      <c r="AB783" s="96"/>
      <c r="AC783" s="96"/>
      <c r="AD783" s="96"/>
      <c r="AE783" s="96"/>
      <c r="AF783" s="96"/>
      <c r="AG783" s="96"/>
      <c r="AH783" s="96"/>
      <c r="AI783" s="96"/>
    </row>
    <row r="784" spans="1:35" s="529" customFormat="1">
      <c r="A784" s="123"/>
      <c r="B784" s="830"/>
      <c r="C784" s="1063"/>
      <c r="D784" s="573"/>
      <c r="E784" s="573"/>
      <c r="F784" s="573"/>
      <c r="G784" s="573"/>
      <c r="H784" s="573"/>
      <c r="I784" s="573"/>
      <c r="J784" s="573"/>
      <c r="K784" s="573"/>
      <c r="L784" s="573"/>
      <c r="M784" s="573"/>
      <c r="N784" s="573"/>
      <c r="O784" s="1215"/>
      <c r="P784" s="734"/>
      <c r="Q784" s="3542"/>
      <c r="S784" s="530"/>
      <c r="T784" s="96"/>
      <c r="U784" s="96"/>
      <c r="V784" s="97"/>
      <c r="W784" s="97"/>
      <c r="X784" s="97"/>
      <c r="Y784" s="96"/>
      <c r="Z784" s="96"/>
      <c r="AA784" s="96"/>
      <c r="AB784" s="96"/>
      <c r="AC784" s="96"/>
      <c r="AD784" s="96"/>
      <c r="AE784" s="96"/>
      <c r="AF784" s="96"/>
      <c r="AG784" s="96"/>
      <c r="AH784" s="96"/>
      <c r="AI784" s="96"/>
    </row>
    <row r="785" spans="1:35" s="529" customFormat="1">
      <c r="A785" s="123"/>
      <c r="B785" s="830"/>
      <c r="C785" s="1063"/>
      <c r="D785" s="573"/>
      <c r="E785" s="573"/>
      <c r="F785" s="573"/>
      <c r="G785" s="573"/>
      <c r="H785" s="573"/>
      <c r="I785" s="573"/>
      <c r="J785" s="573"/>
      <c r="K785" s="573"/>
      <c r="L785" s="573"/>
      <c r="M785" s="573"/>
      <c r="N785" s="573"/>
      <c r="O785" s="1215"/>
      <c r="P785" s="734"/>
      <c r="Q785" s="3542"/>
      <c r="S785" s="530"/>
      <c r="T785" s="96"/>
      <c r="U785" s="96"/>
      <c r="V785" s="97"/>
      <c r="W785" s="97"/>
      <c r="X785" s="97"/>
      <c r="Y785" s="96"/>
      <c r="Z785" s="96"/>
      <c r="AA785" s="96"/>
      <c r="AB785" s="96"/>
      <c r="AC785" s="96"/>
      <c r="AD785" s="96"/>
      <c r="AE785" s="96"/>
      <c r="AF785" s="96"/>
      <c r="AG785" s="96"/>
      <c r="AH785" s="96"/>
      <c r="AI785" s="96"/>
    </row>
    <row r="786" spans="1:35" s="529" customFormat="1">
      <c r="A786" s="123"/>
      <c r="B786" s="830"/>
      <c r="C786" s="1063"/>
      <c r="D786" s="573"/>
      <c r="E786" s="573"/>
      <c r="F786" s="573"/>
      <c r="G786" s="573"/>
      <c r="H786" s="573"/>
      <c r="I786" s="573"/>
      <c r="J786" s="573"/>
      <c r="K786" s="573"/>
      <c r="L786" s="573"/>
      <c r="M786" s="573"/>
      <c r="N786" s="573"/>
      <c r="O786" s="1215"/>
      <c r="P786" s="734"/>
      <c r="Q786" s="3542"/>
      <c r="S786" s="530"/>
      <c r="T786" s="96"/>
      <c r="U786" s="96"/>
      <c r="V786" s="97"/>
      <c r="W786" s="97"/>
      <c r="X786" s="97"/>
      <c r="Y786" s="96"/>
      <c r="Z786" s="96"/>
      <c r="AA786" s="96"/>
      <c r="AB786" s="96"/>
      <c r="AC786" s="96"/>
      <c r="AD786" s="96"/>
      <c r="AE786" s="96"/>
      <c r="AF786" s="96"/>
      <c r="AG786" s="96"/>
      <c r="AH786" s="96"/>
      <c r="AI786" s="96"/>
    </row>
    <row r="787" spans="1:35" s="529" customFormat="1">
      <c r="A787" s="123"/>
      <c r="B787" s="830"/>
      <c r="C787" s="1063"/>
      <c r="D787" s="573"/>
      <c r="E787" s="573"/>
      <c r="F787" s="573"/>
      <c r="G787" s="573"/>
      <c r="H787" s="573"/>
      <c r="I787" s="573"/>
      <c r="J787" s="573"/>
      <c r="K787" s="573"/>
      <c r="L787" s="573"/>
      <c r="M787" s="573"/>
      <c r="N787" s="573"/>
      <c r="O787" s="1215"/>
      <c r="P787" s="734"/>
      <c r="Q787" s="3542"/>
      <c r="S787" s="530"/>
      <c r="T787" s="96"/>
      <c r="U787" s="96"/>
      <c r="V787" s="97"/>
      <c r="W787" s="97"/>
      <c r="X787" s="97"/>
      <c r="Y787" s="96"/>
      <c r="Z787" s="96"/>
      <c r="AA787" s="96"/>
      <c r="AB787" s="96"/>
      <c r="AC787" s="96"/>
      <c r="AD787" s="96"/>
      <c r="AE787" s="96"/>
      <c r="AF787" s="96"/>
      <c r="AG787" s="96"/>
      <c r="AH787" s="96"/>
      <c r="AI787" s="96"/>
    </row>
    <row r="788" spans="1:35" s="529" customFormat="1">
      <c r="A788" s="123"/>
      <c r="B788" s="830"/>
      <c r="C788" s="1063"/>
      <c r="D788" s="573"/>
      <c r="E788" s="573"/>
      <c r="F788" s="573"/>
      <c r="G788" s="573"/>
      <c r="H788" s="573"/>
      <c r="I788" s="573"/>
      <c r="J788" s="573"/>
      <c r="K788" s="573"/>
      <c r="L788" s="573"/>
      <c r="M788" s="573"/>
      <c r="N788" s="573"/>
      <c r="O788" s="1215"/>
      <c r="P788" s="734"/>
      <c r="Q788" s="3542"/>
      <c r="S788" s="530"/>
      <c r="T788" s="96"/>
      <c r="U788" s="96"/>
      <c r="V788" s="97"/>
      <c r="W788" s="97"/>
      <c r="X788" s="97"/>
      <c r="Y788" s="96"/>
      <c r="Z788" s="96"/>
      <c r="AA788" s="96"/>
      <c r="AB788" s="96"/>
      <c r="AC788" s="96"/>
      <c r="AD788" s="96"/>
      <c r="AE788" s="96"/>
      <c r="AF788" s="96"/>
      <c r="AG788" s="96"/>
      <c r="AH788" s="96"/>
      <c r="AI788" s="96"/>
    </row>
    <row r="789" spans="1:35" s="529" customFormat="1">
      <c r="A789" s="123"/>
      <c r="B789" s="830"/>
      <c r="C789" s="1063"/>
      <c r="D789" s="573"/>
      <c r="E789" s="573"/>
      <c r="F789" s="573"/>
      <c r="G789" s="573"/>
      <c r="H789" s="573"/>
      <c r="I789" s="573"/>
      <c r="J789" s="573"/>
      <c r="K789" s="573"/>
      <c r="L789" s="573"/>
      <c r="M789" s="573"/>
      <c r="N789" s="573"/>
      <c r="O789" s="1215"/>
      <c r="P789" s="734"/>
      <c r="Q789" s="3542"/>
      <c r="S789" s="530"/>
      <c r="T789" s="96"/>
      <c r="U789" s="96"/>
      <c r="V789" s="97"/>
      <c r="W789" s="97"/>
      <c r="X789" s="97"/>
      <c r="Y789" s="96"/>
      <c r="Z789" s="96"/>
      <c r="AA789" s="96"/>
      <c r="AB789" s="96"/>
      <c r="AC789" s="96"/>
      <c r="AD789" s="96"/>
      <c r="AE789" s="96"/>
      <c r="AF789" s="96"/>
      <c r="AG789" s="96"/>
      <c r="AH789" s="96"/>
      <c r="AI789" s="96"/>
    </row>
    <row r="790" spans="1:35" s="529" customFormat="1">
      <c r="A790" s="123"/>
      <c r="B790" s="830"/>
      <c r="C790" s="1063"/>
      <c r="D790" s="573"/>
      <c r="E790" s="573"/>
      <c r="F790" s="573"/>
      <c r="G790" s="573"/>
      <c r="H790" s="573"/>
      <c r="I790" s="573"/>
      <c r="J790" s="573"/>
      <c r="K790" s="573"/>
      <c r="L790" s="573"/>
      <c r="M790" s="573"/>
      <c r="N790" s="573"/>
      <c r="O790" s="1215"/>
      <c r="P790" s="734"/>
      <c r="Q790" s="3542"/>
      <c r="S790" s="530"/>
      <c r="T790" s="96"/>
      <c r="U790" s="96"/>
      <c r="V790" s="97"/>
      <c r="W790" s="97"/>
      <c r="X790" s="97"/>
      <c r="Y790" s="96"/>
      <c r="Z790" s="96"/>
      <c r="AA790" s="96"/>
      <c r="AB790" s="96"/>
      <c r="AC790" s="96"/>
      <c r="AD790" s="96"/>
      <c r="AE790" s="96"/>
      <c r="AF790" s="96"/>
      <c r="AG790" s="96"/>
      <c r="AH790" s="96"/>
      <c r="AI790" s="96"/>
    </row>
    <row r="791" spans="1:35" s="529" customFormat="1">
      <c r="A791" s="123"/>
      <c r="B791" s="830"/>
      <c r="C791" s="1063"/>
      <c r="D791" s="573"/>
      <c r="E791" s="573"/>
      <c r="F791" s="573"/>
      <c r="G791" s="573"/>
      <c r="H791" s="573"/>
      <c r="I791" s="573"/>
      <c r="J791" s="573"/>
      <c r="K791" s="573"/>
      <c r="L791" s="573"/>
      <c r="M791" s="573"/>
      <c r="N791" s="573"/>
      <c r="O791" s="1215"/>
      <c r="P791" s="734"/>
      <c r="Q791" s="3542"/>
      <c r="S791" s="530"/>
      <c r="T791" s="96"/>
      <c r="U791" s="96"/>
      <c r="V791" s="97"/>
      <c r="W791" s="97"/>
      <c r="X791" s="97"/>
      <c r="Y791" s="96"/>
      <c r="Z791" s="96"/>
      <c r="AA791" s="96"/>
      <c r="AB791" s="96"/>
      <c r="AC791" s="96"/>
      <c r="AD791" s="96"/>
      <c r="AE791" s="96"/>
      <c r="AF791" s="96"/>
      <c r="AG791" s="96"/>
      <c r="AH791" s="96"/>
      <c r="AI791" s="96"/>
    </row>
    <row r="792" spans="1:35" s="529" customFormat="1">
      <c r="A792" s="123"/>
      <c r="B792" s="830"/>
      <c r="C792" s="1063"/>
      <c r="D792" s="573"/>
      <c r="E792" s="573"/>
      <c r="F792" s="573"/>
      <c r="G792" s="573"/>
      <c r="H792" s="573"/>
      <c r="I792" s="573"/>
      <c r="J792" s="573"/>
      <c r="K792" s="573"/>
      <c r="L792" s="573"/>
      <c r="M792" s="573"/>
      <c r="N792" s="573"/>
      <c r="O792" s="1215"/>
      <c r="P792" s="734"/>
      <c r="Q792" s="3542"/>
      <c r="S792" s="530"/>
      <c r="T792" s="96"/>
      <c r="U792" s="96"/>
      <c r="V792" s="97"/>
      <c r="W792" s="97"/>
      <c r="X792" s="97"/>
      <c r="Y792" s="96"/>
      <c r="Z792" s="96"/>
      <c r="AA792" s="96"/>
      <c r="AB792" s="96"/>
      <c r="AC792" s="96"/>
      <c r="AD792" s="96"/>
      <c r="AE792" s="96"/>
      <c r="AF792" s="96"/>
      <c r="AG792" s="96"/>
      <c r="AH792" s="96"/>
      <c r="AI792" s="96"/>
    </row>
    <row r="793" spans="1:35" s="529" customFormat="1">
      <c r="A793" s="123"/>
      <c r="B793" s="125"/>
      <c r="C793" s="123"/>
      <c r="D793" s="539"/>
      <c r="E793" s="539"/>
      <c r="F793" s="539"/>
      <c r="G793" s="539"/>
      <c r="H793" s="539"/>
      <c r="I793" s="539"/>
      <c r="J793" s="539"/>
      <c r="K793" s="539"/>
      <c r="L793" s="539"/>
      <c r="M793" s="539"/>
      <c r="N793" s="539"/>
      <c r="O793" s="1000"/>
      <c r="P793" s="523"/>
      <c r="Q793" s="3535"/>
      <c r="S793" s="530"/>
      <c r="T793" s="96"/>
      <c r="U793" s="96"/>
      <c r="V793" s="97"/>
      <c r="W793" s="97"/>
      <c r="X793" s="97"/>
      <c r="Y793" s="96"/>
      <c r="Z793" s="96"/>
      <c r="AA793" s="96"/>
      <c r="AB793" s="96"/>
      <c r="AC793" s="96"/>
      <c r="AD793" s="96"/>
      <c r="AE793" s="96"/>
      <c r="AF793" s="96"/>
      <c r="AG793" s="96"/>
      <c r="AH793" s="96"/>
      <c r="AI793" s="96"/>
    </row>
    <row r="794" spans="1:35">
      <c r="A794" s="134"/>
      <c r="B794" s="144"/>
      <c r="C794" s="134"/>
      <c r="D794" s="531"/>
      <c r="E794" s="531"/>
      <c r="F794" s="531"/>
      <c r="G794" s="531"/>
      <c r="H794" s="531"/>
      <c r="I794" s="531"/>
      <c r="J794" s="531"/>
      <c r="K794" s="531"/>
      <c r="L794" s="531"/>
      <c r="M794" s="531"/>
      <c r="N794" s="531"/>
      <c r="O794" s="134"/>
      <c r="P794" s="523"/>
      <c r="Q794" s="3535"/>
    </row>
    <row r="795" spans="1:35" ht="15" thickBot="1">
      <c r="A795" s="134"/>
      <c r="B795" s="144"/>
      <c r="C795" s="134"/>
      <c r="D795" s="531"/>
      <c r="E795" s="531"/>
      <c r="F795" s="531"/>
      <c r="G795" s="531"/>
      <c r="H795" s="531"/>
      <c r="I795" s="531"/>
      <c r="J795" s="531"/>
      <c r="K795" s="531"/>
      <c r="L795" s="531"/>
      <c r="M795" s="531"/>
      <c r="N795" s="531"/>
      <c r="O795" s="134"/>
      <c r="P795" s="523"/>
      <c r="Q795" s="3535"/>
    </row>
    <row r="796" spans="1:35" ht="21" customHeight="1">
      <c r="A796" s="174"/>
      <c r="B796" s="990" t="s">
        <v>537</v>
      </c>
      <c r="C796" s="1216"/>
      <c r="D796" s="582"/>
      <c r="E796" s="582"/>
      <c r="F796" s="582"/>
      <c r="G796" s="582"/>
      <c r="H796" s="582"/>
      <c r="I796" s="582"/>
      <c r="J796" s="582"/>
      <c r="K796" s="582"/>
      <c r="L796" s="582"/>
      <c r="M796" s="582"/>
      <c r="N796" s="582"/>
      <c r="O796" s="1216"/>
      <c r="P796" s="736"/>
      <c r="Q796" s="3550"/>
    </row>
    <row r="797" spans="1:35" ht="26.25" customHeight="1" thickBot="1">
      <c r="A797" s="583"/>
      <c r="B797" s="991" t="s">
        <v>538</v>
      </c>
      <c r="C797" s="1217"/>
      <c r="D797" s="584"/>
      <c r="E797" s="584"/>
      <c r="F797" s="584"/>
      <c r="G797" s="584"/>
      <c r="H797" s="584"/>
      <c r="I797" s="584"/>
      <c r="J797" s="584"/>
      <c r="K797" s="584"/>
      <c r="L797" s="584"/>
      <c r="M797" s="584"/>
      <c r="N797" s="584"/>
      <c r="O797" s="1217"/>
      <c r="P797" s="730"/>
      <c r="Q797" s="3539">
        <f>SUM(Q762:Q793)</f>
        <v>0</v>
      </c>
    </row>
    <row r="798" spans="1:35" ht="12" customHeight="1">
      <c r="A798" s="195"/>
      <c r="B798" s="121"/>
      <c r="C798" s="134"/>
      <c r="D798" s="531"/>
      <c r="E798" s="531"/>
      <c r="F798" s="531"/>
      <c r="G798" s="531"/>
      <c r="H798" s="531"/>
      <c r="I798" s="531"/>
      <c r="J798" s="531"/>
      <c r="K798" s="531"/>
      <c r="L798" s="531"/>
      <c r="M798" s="531"/>
      <c r="N798" s="531"/>
      <c r="O798" s="134"/>
      <c r="P798" s="523"/>
      <c r="Q798" s="3542"/>
    </row>
    <row r="799" spans="1:35" ht="21" customHeight="1">
      <c r="A799" s="195"/>
      <c r="B799" s="130" t="s">
        <v>1066</v>
      </c>
      <c r="C799" s="134"/>
      <c r="D799" s="531"/>
      <c r="E799" s="531"/>
      <c r="F799" s="531"/>
      <c r="G799" s="531"/>
      <c r="H799" s="531"/>
      <c r="I799" s="531"/>
      <c r="J799" s="531"/>
      <c r="K799" s="531"/>
      <c r="L799" s="531"/>
      <c r="M799" s="531"/>
      <c r="N799" s="531"/>
      <c r="O799" s="134"/>
      <c r="P799" s="523"/>
      <c r="Q799" s="3542"/>
    </row>
    <row r="800" spans="1:35" ht="4.5" customHeight="1">
      <c r="A800" s="195"/>
      <c r="B800" s="121"/>
      <c r="C800" s="134"/>
      <c r="D800" s="531"/>
      <c r="E800" s="531"/>
      <c r="F800" s="531"/>
      <c r="G800" s="531"/>
      <c r="H800" s="531"/>
      <c r="I800" s="531"/>
      <c r="J800" s="531"/>
      <c r="K800" s="531"/>
      <c r="L800" s="531"/>
      <c r="M800" s="531"/>
      <c r="N800" s="531"/>
      <c r="O800" s="134"/>
      <c r="P800" s="523"/>
      <c r="Q800" s="3542"/>
    </row>
    <row r="801" spans="1:26">
      <c r="A801" s="195"/>
      <c r="B801" s="121" t="s">
        <v>1067</v>
      </c>
      <c r="C801" s="134"/>
      <c r="D801" s="531"/>
      <c r="E801" s="531"/>
      <c r="F801" s="531"/>
      <c r="G801" s="531"/>
      <c r="H801" s="531"/>
      <c r="I801" s="531"/>
      <c r="J801" s="531"/>
      <c r="K801" s="531"/>
      <c r="L801" s="531"/>
      <c r="M801" s="531"/>
      <c r="N801" s="531"/>
      <c r="O801" s="134"/>
      <c r="P801" s="523"/>
      <c r="Q801" s="3542"/>
    </row>
    <row r="802" spans="1:26" ht="4.5" customHeight="1">
      <c r="A802" s="195"/>
      <c r="B802" s="121"/>
      <c r="C802" s="134"/>
      <c r="D802" s="531"/>
      <c r="E802" s="531"/>
      <c r="F802" s="531"/>
      <c r="G802" s="531"/>
      <c r="H802" s="531"/>
      <c r="I802" s="531"/>
      <c r="J802" s="531"/>
      <c r="K802" s="531"/>
      <c r="L802" s="531"/>
      <c r="M802" s="531"/>
      <c r="N802" s="531"/>
      <c r="O802" s="134"/>
      <c r="P802" s="523"/>
      <c r="Q802" s="3542"/>
    </row>
    <row r="803" spans="1:26" s="587" customFormat="1">
      <c r="A803" s="123"/>
      <c r="B803" s="122" t="s">
        <v>282</v>
      </c>
      <c r="C803" s="998"/>
      <c r="D803" s="544"/>
      <c r="E803" s="544"/>
      <c r="F803" s="544"/>
      <c r="G803" s="544"/>
      <c r="H803" s="544"/>
      <c r="I803" s="544"/>
      <c r="J803" s="544"/>
      <c r="K803" s="544"/>
      <c r="L803" s="544"/>
      <c r="M803" s="544"/>
      <c r="N803" s="544"/>
      <c r="O803" s="1000"/>
      <c r="P803" s="523"/>
      <c r="Q803" s="3535"/>
      <c r="R803" s="585"/>
      <c r="S803" s="586"/>
      <c r="U803" s="588"/>
      <c r="V803" s="589"/>
      <c r="W803" s="589"/>
      <c r="X803" s="589"/>
    </row>
    <row r="804" spans="1:26" s="592" customFormat="1" ht="52">
      <c r="A804" s="195"/>
      <c r="B804" s="1218" t="s">
        <v>283</v>
      </c>
      <c r="C804" s="195"/>
      <c r="D804" s="547"/>
      <c r="E804" s="547"/>
      <c r="F804" s="547"/>
      <c r="G804" s="547"/>
      <c r="H804" s="547"/>
      <c r="I804" s="547"/>
      <c r="J804" s="547"/>
      <c r="K804" s="547"/>
      <c r="L804" s="547"/>
      <c r="M804" s="547"/>
      <c r="N804" s="547"/>
      <c r="O804" s="134"/>
      <c r="P804" s="523"/>
      <c r="Q804" s="3535"/>
      <c r="R804" s="590"/>
      <c r="S804" s="591"/>
      <c r="U804" s="593"/>
      <c r="V804" s="594"/>
      <c r="W804" s="594"/>
      <c r="X804" s="594"/>
    </row>
    <row r="805" spans="1:26" s="592" customFormat="1">
      <c r="A805" s="195"/>
      <c r="B805" s="1218"/>
      <c r="C805" s="195"/>
      <c r="D805" s="547"/>
      <c r="E805" s="547"/>
      <c r="F805" s="547"/>
      <c r="G805" s="547"/>
      <c r="H805" s="547"/>
      <c r="I805" s="547"/>
      <c r="J805" s="547"/>
      <c r="K805" s="547"/>
      <c r="L805" s="547"/>
      <c r="M805" s="547"/>
      <c r="N805" s="547"/>
      <c r="O805" s="134"/>
      <c r="P805" s="523"/>
      <c r="Q805" s="3535"/>
      <c r="R805" s="590"/>
      <c r="S805" s="591"/>
      <c r="U805" s="593"/>
      <c r="V805" s="594"/>
      <c r="W805" s="594"/>
      <c r="X805" s="594"/>
    </row>
    <row r="806" spans="1:26" s="602" customFormat="1" ht="27.4" customHeight="1">
      <c r="A806" s="595"/>
      <c r="B806" s="834" t="s">
        <v>615</v>
      </c>
      <c r="C806" s="595"/>
      <c r="D806" s="596"/>
      <c r="E806" s="596"/>
      <c r="F806" s="596"/>
      <c r="G806" s="596"/>
      <c r="H806" s="596"/>
      <c r="I806" s="596"/>
      <c r="J806" s="596"/>
      <c r="K806" s="596"/>
      <c r="L806" s="596"/>
      <c r="M806" s="596"/>
      <c r="N806" s="596"/>
      <c r="O806" s="130"/>
      <c r="P806" s="734"/>
      <c r="Q806" s="3542"/>
      <c r="R806" s="597"/>
      <c r="S806" s="598"/>
      <c r="T806" s="599"/>
      <c r="U806" s="600"/>
      <c r="V806" s="601"/>
      <c r="W806" s="601"/>
      <c r="X806" s="601"/>
      <c r="Y806" s="599"/>
      <c r="Z806" s="599"/>
    </row>
    <row r="807" spans="1:26" s="602" customFormat="1">
      <c r="A807" s="595"/>
      <c r="B807" s="833"/>
      <c r="C807" s="595"/>
      <c r="D807" s="596"/>
      <c r="E807" s="596"/>
      <c r="F807" s="596"/>
      <c r="G807" s="596"/>
      <c r="H807" s="596"/>
      <c r="I807" s="596"/>
      <c r="J807" s="596"/>
      <c r="K807" s="596"/>
      <c r="L807" s="596"/>
      <c r="M807" s="596"/>
      <c r="N807" s="596"/>
      <c r="O807" s="130"/>
      <c r="P807" s="734"/>
      <c r="Q807" s="3542"/>
      <c r="R807" s="597"/>
      <c r="S807" s="598"/>
      <c r="T807" s="599"/>
      <c r="U807" s="600"/>
      <c r="V807" s="601"/>
      <c r="W807" s="601"/>
      <c r="X807" s="601"/>
      <c r="Y807" s="599"/>
      <c r="Z807" s="599"/>
    </row>
    <row r="808" spans="1:26" s="603" customFormat="1" ht="21" customHeight="1">
      <c r="A808" s="195"/>
      <c r="B808" s="834" t="s">
        <v>539</v>
      </c>
      <c r="C808" s="1219"/>
      <c r="D808" s="679"/>
      <c r="E808" s="547"/>
      <c r="F808" s="547"/>
      <c r="G808" s="547"/>
      <c r="H808" s="547"/>
      <c r="I808" s="547"/>
      <c r="J808" s="547"/>
      <c r="K808" s="547"/>
      <c r="L808" s="547"/>
      <c r="M808" s="547"/>
      <c r="N808" s="547"/>
      <c r="O808" s="134"/>
      <c r="P808" s="523"/>
      <c r="Q808" s="3535"/>
      <c r="R808" s="590"/>
      <c r="S808" s="591"/>
      <c r="T808" s="592"/>
      <c r="U808" s="593"/>
      <c r="V808" s="594"/>
      <c r="W808" s="594"/>
      <c r="X808" s="594"/>
      <c r="Y808" s="592"/>
      <c r="Z808" s="592"/>
    </row>
    <row r="809" spans="1:26" s="603" customFormat="1" ht="52">
      <c r="A809" s="195"/>
      <c r="B809" s="1218" t="s">
        <v>1127</v>
      </c>
      <c r="C809" s="1219"/>
      <c r="D809" s="679"/>
      <c r="E809" s="547"/>
      <c r="F809" s="547"/>
      <c r="G809" s="547"/>
      <c r="H809" s="547"/>
      <c r="I809" s="547"/>
      <c r="J809" s="547"/>
      <c r="K809" s="547"/>
      <c r="L809" s="547"/>
      <c r="M809" s="547"/>
      <c r="N809" s="547"/>
      <c r="O809" s="134"/>
      <c r="P809" s="523"/>
      <c r="Q809" s="3535"/>
      <c r="R809" s="590"/>
      <c r="S809" s="591"/>
      <c r="T809" s="592"/>
      <c r="U809" s="593"/>
      <c r="V809" s="594"/>
      <c r="W809" s="594"/>
      <c r="X809" s="594"/>
      <c r="Y809" s="592"/>
      <c r="Z809" s="592"/>
    </row>
    <row r="810" spans="1:26" s="603" customFormat="1" ht="4.5" customHeight="1">
      <c r="A810" s="195"/>
      <c r="B810" s="834"/>
      <c r="C810" s="1219"/>
      <c r="D810" s="679"/>
      <c r="E810" s="547"/>
      <c r="F810" s="547"/>
      <c r="G810" s="547"/>
      <c r="H810" s="547"/>
      <c r="I810" s="547"/>
      <c r="J810" s="547"/>
      <c r="K810" s="547"/>
      <c r="L810" s="547"/>
      <c r="M810" s="547"/>
      <c r="N810" s="547"/>
      <c r="O810" s="134"/>
      <c r="P810" s="523"/>
      <c r="Q810" s="3535"/>
      <c r="R810" s="590"/>
      <c r="S810" s="591"/>
      <c r="T810" s="592"/>
      <c r="U810" s="593"/>
      <c r="V810" s="594"/>
      <c r="W810" s="594"/>
      <c r="X810" s="594"/>
      <c r="Y810" s="592"/>
      <c r="Z810" s="592"/>
    </row>
    <row r="811" spans="1:26" s="603" customFormat="1" ht="25.9" customHeight="1">
      <c r="A811" s="604" t="s">
        <v>0</v>
      </c>
      <c r="B811" s="835" t="s">
        <v>1128</v>
      </c>
      <c r="C811" s="195" t="s">
        <v>86</v>
      </c>
      <c r="D811" s="679">
        <f>1.6*4+1.2*3+2.95*1+2*2+(2.45+2.4)*1+1.2*1</f>
        <v>22.999999999999996</v>
      </c>
      <c r="E811" s="679">
        <f t="shared" ref="E811:M811" si="94">+D811</f>
        <v>22.999999999999996</v>
      </c>
      <c r="F811" s="679">
        <f t="shared" si="94"/>
        <v>22.999999999999996</v>
      </c>
      <c r="G811" s="679">
        <f t="shared" si="94"/>
        <v>22.999999999999996</v>
      </c>
      <c r="H811" s="679">
        <f t="shared" si="94"/>
        <v>22.999999999999996</v>
      </c>
      <c r="I811" s="679">
        <f t="shared" si="94"/>
        <v>22.999999999999996</v>
      </c>
      <c r="J811" s="679">
        <f t="shared" si="94"/>
        <v>22.999999999999996</v>
      </c>
      <c r="K811" s="679">
        <f t="shared" si="94"/>
        <v>22.999999999999996</v>
      </c>
      <c r="L811" s="679">
        <f t="shared" si="94"/>
        <v>22.999999999999996</v>
      </c>
      <c r="M811" s="679">
        <f t="shared" si="94"/>
        <v>22.999999999999996</v>
      </c>
      <c r="N811" s="547"/>
      <c r="O811" s="1220">
        <f>ROUND(SUM(D811:N811),0)</f>
        <v>230</v>
      </c>
      <c r="P811" s="523"/>
      <c r="Q811" s="3534">
        <f>O811*P811</f>
        <v>0</v>
      </c>
      <c r="R811" s="590"/>
      <c r="S811" s="591"/>
      <c r="T811" s="592"/>
      <c r="U811" s="593"/>
      <c r="V811" s="594"/>
      <c r="W811" s="594"/>
      <c r="X811" s="594"/>
    </row>
    <row r="812" spans="1:26" s="603" customFormat="1" ht="4.5" customHeight="1">
      <c r="A812" s="605"/>
      <c r="B812" s="835"/>
      <c r="C812" s="195"/>
      <c r="D812" s="547"/>
      <c r="E812" s="547"/>
      <c r="F812" s="547"/>
      <c r="G812" s="547"/>
      <c r="H812" s="547"/>
      <c r="I812" s="547"/>
      <c r="J812" s="547"/>
      <c r="K812" s="547"/>
      <c r="L812" s="547"/>
      <c r="M812" s="547"/>
      <c r="N812" s="547"/>
      <c r="O812" s="134"/>
      <c r="P812" s="521"/>
      <c r="Q812" s="3535"/>
      <c r="R812" s="590"/>
      <c r="S812" s="591"/>
      <c r="U812" s="593"/>
      <c r="V812" s="606"/>
      <c r="W812" s="606"/>
      <c r="X812" s="606"/>
    </row>
    <row r="813" spans="1:26" s="603" customFormat="1" ht="20.25" customHeight="1">
      <c r="A813" s="605"/>
      <c r="B813" s="1221" t="s">
        <v>284</v>
      </c>
      <c r="C813" s="195"/>
      <c r="D813" s="679"/>
      <c r="E813" s="547"/>
      <c r="F813" s="547"/>
      <c r="G813" s="547"/>
      <c r="H813" s="547"/>
      <c r="I813" s="547"/>
      <c r="J813" s="547"/>
      <c r="K813" s="547"/>
      <c r="L813" s="547"/>
      <c r="M813" s="547"/>
      <c r="N813" s="547"/>
      <c r="O813" s="134"/>
      <c r="P813" s="521"/>
      <c r="Q813" s="3535"/>
      <c r="R813" s="590"/>
      <c r="S813" s="591"/>
      <c r="U813" s="593"/>
      <c r="V813" s="606"/>
      <c r="W813" s="606"/>
      <c r="X813" s="606"/>
    </row>
    <row r="814" spans="1:26" s="603" customFormat="1" ht="117">
      <c r="A814" s="605"/>
      <c r="B814" s="1218" t="s">
        <v>1211</v>
      </c>
      <c r="C814" s="195"/>
      <c r="D814" s="679"/>
      <c r="E814" s="547"/>
      <c r="F814" s="547"/>
      <c r="G814" s="547"/>
      <c r="H814" s="547"/>
      <c r="I814" s="547"/>
      <c r="J814" s="547"/>
      <c r="K814" s="547"/>
      <c r="L814" s="547"/>
      <c r="M814" s="547"/>
      <c r="N814" s="547"/>
      <c r="O814" s="134"/>
      <c r="P814" s="521"/>
      <c r="Q814" s="3535"/>
      <c r="R814" s="590"/>
      <c r="S814" s="591"/>
      <c r="U814" s="593"/>
      <c r="V814" s="606"/>
      <c r="W814" s="606"/>
      <c r="X814" s="606"/>
    </row>
    <row r="815" spans="1:26" s="603" customFormat="1" ht="4.5" customHeight="1">
      <c r="A815" s="605"/>
      <c r="B815" s="1221"/>
      <c r="C815" s="195"/>
      <c r="D815" s="679"/>
      <c r="E815" s="547"/>
      <c r="F815" s="547"/>
      <c r="G815" s="547"/>
      <c r="H815" s="547"/>
      <c r="I815" s="547"/>
      <c r="J815" s="547"/>
      <c r="K815" s="547"/>
      <c r="L815" s="547"/>
      <c r="M815" s="547"/>
      <c r="N815" s="547"/>
      <c r="O815" s="134"/>
      <c r="P815" s="521"/>
      <c r="Q815" s="3535"/>
      <c r="R815" s="590"/>
      <c r="S815" s="591"/>
      <c r="U815" s="593"/>
      <c r="V815" s="606"/>
      <c r="W815" s="606"/>
      <c r="X815" s="606"/>
    </row>
    <row r="816" spans="1:26" s="603" customFormat="1" ht="37.15" customHeight="1">
      <c r="A816" s="604" t="s">
        <v>4</v>
      </c>
      <c r="B816" s="835" t="s">
        <v>1129</v>
      </c>
      <c r="C816" s="195" t="s">
        <v>86</v>
      </c>
      <c r="D816" s="679">
        <f>+D811</f>
        <v>22.999999999999996</v>
      </c>
      <c r="E816" s="679">
        <f t="shared" ref="E816:M816" si="95">+E811</f>
        <v>22.999999999999996</v>
      </c>
      <c r="F816" s="679">
        <f t="shared" si="95"/>
        <v>22.999999999999996</v>
      </c>
      <c r="G816" s="679">
        <f t="shared" si="95"/>
        <v>22.999999999999996</v>
      </c>
      <c r="H816" s="679">
        <f t="shared" si="95"/>
        <v>22.999999999999996</v>
      </c>
      <c r="I816" s="679">
        <f t="shared" si="95"/>
        <v>22.999999999999996</v>
      </c>
      <c r="J816" s="679">
        <f t="shared" si="95"/>
        <v>22.999999999999996</v>
      </c>
      <c r="K816" s="679">
        <f t="shared" si="95"/>
        <v>22.999999999999996</v>
      </c>
      <c r="L816" s="679">
        <f t="shared" si="95"/>
        <v>22.999999999999996</v>
      </c>
      <c r="M816" s="679">
        <f t="shared" si="95"/>
        <v>22.999999999999996</v>
      </c>
      <c r="N816" s="547"/>
      <c r="O816" s="207">
        <f>ROUND(SUM(D816:N816),0)</f>
        <v>230</v>
      </c>
      <c r="P816" s="523"/>
      <c r="Q816" s="3534">
        <f>O816*P816</f>
        <v>0</v>
      </c>
      <c r="R816" s="590"/>
      <c r="S816" s="591"/>
      <c r="T816" s="592"/>
      <c r="U816" s="593"/>
      <c r="V816" s="594"/>
      <c r="W816" s="594"/>
      <c r="X816" s="594"/>
    </row>
    <row r="817" spans="1:24" s="603" customFormat="1" ht="4.5" customHeight="1">
      <c r="A817" s="605"/>
      <c r="B817" s="835"/>
      <c r="C817" s="195"/>
      <c r="D817" s="679"/>
      <c r="E817" s="547"/>
      <c r="F817" s="547"/>
      <c r="G817" s="547"/>
      <c r="H817" s="547"/>
      <c r="I817" s="547"/>
      <c r="J817" s="547"/>
      <c r="K817" s="547"/>
      <c r="L817" s="547"/>
      <c r="M817" s="547"/>
      <c r="N817" s="547"/>
      <c r="O817" s="134"/>
      <c r="P817" s="521"/>
      <c r="Q817" s="3535"/>
      <c r="R817" s="590"/>
      <c r="S817" s="591"/>
      <c r="U817" s="593"/>
      <c r="V817" s="606"/>
      <c r="W817" s="606"/>
      <c r="X817" s="606"/>
    </row>
    <row r="818" spans="1:24" s="603" customFormat="1" ht="21" customHeight="1">
      <c r="A818" s="605"/>
      <c r="B818" s="1221" t="s">
        <v>540</v>
      </c>
      <c r="C818" s="195"/>
      <c r="D818" s="679"/>
      <c r="E818" s="547"/>
      <c r="F818" s="547"/>
      <c r="G818" s="547"/>
      <c r="H818" s="547"/>
      <c r="I818" s="547"/>
      <c r="J818" s="547"/>
      <c r="K818" s="547"/>
      <c r="L818" s="547"/>
      <c r="M818" s="547"/>
      <c r="N818" s="547"/>
      <c r="O818" s="134"/>
      <c r="P818" s="521"/>
      <c r="Q818" s="3535"/>
      <c r="R818" s="590"/>
      <c r="S818" s="591"/>
      <c r="U818" s="593"/>
      <c r="V818" s="606"/>
      <c r="W818" s="606"/>
      <c r="X818" s="606"/>
    </row>
    <row r="819" spans="1:24" s="603" customFormat="1" ht="65">
      <c r="A819" s="605"/>
      <c r="B819" s="1218" t="s">
        <v>1130</v>
      </c>
      <c r="C819" s="195"/>
      <c r="D819" s="679"/>
      <c r="E819" s="547"/>
      <c r="F819" s="547"/>
      <c r="G819" s="547"/>
      <c r="H819" s="547"/>
      <c r="I819" s="547"/>
      <c r="J819" s="547"/>
      <c r="K819" s="547"/>
      <c r="L819" s="547"/>
      <c r="M819" s="547"/>
      <c r="N819" s="547"/>
      <c r="O819" s="134"/>
      <c r="P819" s="521"/>
      <c r="Q819" s="3535"/>
      <c r="R819" s="590"/>
      <c r="S819" s="591"/>
      <c r="U819" s="593"/>
      <c r="V819" s="606"/>
      <c r="W819" s="606"/>
      <c r="X819" s="606"/>
    </row>
    <row r="820" spans="1:24" s="603" customFormat="1" ht="4.5" customHeight="1">
      <c r="A820" s="605"/>
      <c r="B820" s="1221"/>
      <c r="C820" s="195"/>
      <c r="D820" s="679"/>
      <c r="E820" s="547"/>
      <c r="F820" s="547"/>
      <c r="G820" s="547"/>
      <c r="H820" s="547"/>
      <c r="I820" s="547"/>
      <c r="J820" s="547"/>
      <c r="K820" s="547"/>
      <c r="L820" s="547"/>
      <c r="M820" s="547"/>
      <c r="N820" s="547"/>
      <c r="O820" s="134"/>
      <c r="P820" s="521"/>
      <c r="Q820" s="3535"/>
      <c r="R820" s="590"/>
      <c r="S820" s="591"/>
      <c r="U820" s="593"/>
      <c r="V820" s="606"/>
      <c r="W820" s="606"/>
      <c r="X820" s="606"/>
    </row>
    <row r="821" spans="1:24" s="603" customFormat="1" ht="33.4" customHeight="1">
      <c r="A821" s="604" t="s">
        <v>5</v>
      </c>
      <c r="B821" s="835" t="s">
        <v>1131</v>
      </c>
      <c r="C821" s="195" t="s">
        <v>86</v>
      </c>
      <c r="D821" s="679">
        <f>19*1.2</f>
        <v>22.8</v>
      </c>
      <c r="E821" s="679">
        <f>18*1.2</f>
        <v>21.599999999999998</v>
      </c>
      <c r="F821" s="679">
        <f t="shared" ref="F821:M821" si="96">+E821</f>
        <v>21.599999999999998</v>
      </c>
      <c r="G821" s="679">
        <f t="shared" si="96"/>
        <v>21.599999999999998</v>
      </c>
      <c r="H821" s="679">
        <f t="shared" si="96"/>
        <v>21.599999999999998</v>
      </c>
      <c r="I821" s="679">
        <f t="shared" si="96"/>
        <v>21.599999999999998</v>
      </c>
      <c r="J821" s="679">
        <f t="shared" si="96"/>
        <v>21.599999999999998</v>
      </c>
      <c r="K821" s="679">
        <f t="shared" si="96"/>
        <v>21.599999999999998</v>
      </c>
      <c r="L821" s="679">
        <f t="shared" si="96"/>
        <v>21.599999999999998</v>
      </c>
      <c r="M821" s="679">
        <f t="shared" si="96"/>
        <v>21.599999999999998</v>
      </c>
      <c r="N821" s="547"/>
      <c r="O821" s="207">
        <f>ROUND(SUM(D821:N821),0)</f>
        <v>217</v>
      </c>
      <c r="P821" s="523"/>
      <c r="Q821" s="3534">
        <f>O821*P821</f>
        <v>0</v>
      </c>
      <c r="R821" s="590"/>
      <c r="S821" s="591"/>
      <c r="T821" s="592"/>
      <c r="U821" s="593"/>
      <c r="V821" s="594"/>
      <c r="W821" s="594"/>
      <c r="X821" s="594"/>
    </row>
    <row r="822" spans="1:24" s="109" customFormat="1" ht="4.5" customHeight="1">
      <c r="A822" s="195"/>
      <c r="B822" s="121"/>
      <c r="C822" s="134"/>
      <c r="D822" s="679"/>
      <c r="E822" s="679"/>
      <c r="F822" s="679"/>
      <c r="G822" s="679"/>
      <c r="H822" s="679"/>
      <c r="I822" s="679"/>
      <c r="J822" s="679"/>
      <c r="K822" s="679"/>
      <c r="L822" s="679"/>
      <c r="M822" s="679"/>
      <c r="N822" s="679"/>
      <c r="O822" s="1222"/>
      <c r="P822" s="523"/>
      <c r="Q822" s="3535"/>
      <c r="R822" s="529"/>
      <c r="S822" s="530"/>
    </row>
    <row r="823" spans="1:24" s="94" customFormat="1">
      <c r="A823" s="195"/>
      <c r="B823" s="168" t="s">
        <v>285</v>
      </c>
      <c r="C823" s="195"/>
      <c r="D823" s="547"/>
      <c r="E823" s="547"/>
      <c r="F823" s="547"/>
      <c r="G823" s="547"/>
      <c r="H823" s="547"/>
      <c r="I823" s="547"/>
      <c r="J823" s="547"/>
      <c r="K823" s="547"/>
      <c r="L823" s="547"/>
      <c r="M823" s="547"/>
      <c r="N823" s="547"/>
      <c r="O823" s="134"/>
      <c r="P823" s="521"/>
      <c r="Q823" s="3535"/>
      <c r="R823" s="532"/>
      <c r="S823" s="533"/>
      <c r="V823" s="95"/>
      <c r="W823" s="95"/>
      <c r="X823" s="95"/>
    </row>
    <row r="824" spans="1:24" s="94" customFormat="1" ht="26">
      <c r="A824" s="195"/>
      <c r="B824" s="1223" t="s">
        <v>959</v>
      </c>
      <c r="C824" s="195"/>
      <c r="D824" s="547"/>
      <c r="E824" s="547"/>
      <c r="F824" s="547"/>
      <c r="G824" s="547"/>
      <c r="H824" s="547"/>
      <c r="I824" s="547"/>
      <c r="J824" s="547"/>
      <c r="K824" s="547"/>
      <c r="L824" s="547"/>
      <c r="M824" s="547"/>
      <c r="N824" s="547"/>
      <c r="O824" s="134"/>
      <c r="P824" s="521"/>
      <c r="Q824" s="3535"/>
      <c r="R824" s="532"/>
      <c r="S824" s="533"/>
      <c r="V824" s="95"/>
      <c r="W824" s="95"/>
      <c r="X824" s="95"/>
    </row>
    <row r="825" spans="1:24" s="109" customFormat="1" ht="4.5" customHeight="1">
      <c r="A825" s="195"/>
      <c r="B825" s="121"/>
      <c r="C825" s="134"/>
      <c r="D825" s="679"/>
      <c r="E825" s="679"/>
      <c r="F825" s="679"/>
      <c r="G825" s="679"/>
      <c r="H825" s="679"/>
      <c r="I825" s="679"/>
      <c r="J825" s="679"/>
      <c r="K825" s="679"/>
      <c r="L825" s="679"/>
      <c r="M825" s="679"/>
      <c r="N825" s="679"/>
      <c r="O825" s="1222"/>
      <c r="P825" s="523"/>
      <c r="Q825" s="3535"/>
      <c r="R825" s="529"/>
      <c r="S825" s="530"/>
    </row>
    <row r="826" spans="1:24" s="109" customFormat="1" ht="18" customHeight="1">
      <c r="A826" s="195" t="s">
        <v>6</v>
      </c>
      <c r="B826" s="144" t="s">
        <v>1132</v>
      </c>
      <c r="C826" s="195" t="s">
        <v>169</v>
      </c>
      <c r="D826" s="679">
        <f>+'[109]Take Off-Block A'!E199</f>
        <v>1</v>
      </c>
      <c r="E826" s="679">
        <f t="shared" ref="E826:M826" si="97">+D826</f>
        <v>1</v>
      </c>
      <c r="F826" s="679">
        <f t="shared" si="97"/>
        <v>1</v>
      </c>
      <c r="G826" s="679">
        <f t="shared" si="97"/>
        <v>1</v>
      </c>
      <c r="H826" s="679">
        <f t="shared" si="97"/>
        <v>1</v>
      </c>
      <c r="I826" s="679">
        <f t="shared" si="97"/>
        <v>1</v>
      </c>
      <c r="J826" s="679">
        <f t="shared" si="97"/>
        <v>1</v>
      </c>
      <c r="K826" s="679">
        <f t="shared" si="97"/>
        <v>1</v>
      </c>
      <c r="L826" s="679">
        <f t="shared" si="97"/>
        <v>1</v>
      </c>
      <c r="M826" s="679">
        <f t="shared" si="97"/>
        <v>1</v>
      </c>
      <c r="N826" s="679"/>
      <c r="O826" s="207">
        <f>ROUND(SUM(D826:N826),0)</f>
        <v>10</v>
      </c>
      <c r="P826" s="523"/>
      <c r="Q826" s="3534">
        <f>O826*P826</f>
        <v>0</v>
      </c>
      <c r="R826" s="529"/>
      <c r="S826" s="530"/>
    </row>
    <row r="827" spans="1:24" s="109" customFormat="1" ht="4.5" customHeight="1">
      <c r="A827" s="195"/>
      <c r="B827" s="121"/>
      <c r="C827" s="134"/>
      <c r="D827" s="679"/>
      <c r="E827" s="679"/>
      <c r="F827" s="679"/>
      <c r="G827" s="679"/>
      <c r="H827" s="679"/>
      <c r="I827" s="679"/>
      <c r="J827" s="679"/>
      <c r="K827" s="679"/>
      <c r="L827" s="679"/>
      <c r="M827" s="679"/>
      <c r="N827" s="679"/>
      <c r="O827" s="1222"/>
      <c r="P827" s="523"/>
      <c r="Q827" s="3535"/>
      <c r="R827" s="529"/>
      <c r="S827" s="530"/>
    </row>
    <row r="828" spans="1:24" s="109" customFormat="1">
      <c r="A828" s="195" t="s">
        <v>2</v>
      </c>
      <c r="B828" s="144" t="s">
        <v>1133</v>
      </c>
      <c r="C828" s="195" t="s">
        <v>169</v>
      </c>
      <c r="D828" s="679">
        <f>+'[109]Take Off-Block A'!E196</f>
        <v>1</v>
      </c>
      <c r="E828" s="679">
        <f t="shared" ref="E828:M828" si="98">+D828</f>
        <v>1</v>
      </c>
      <c r="F828" s="679">
        <f t="shared" si="98"/>
        <v>1</v>
      </c>
      <c r="G828" s="679">
        <f t="shared" si="98"/>
        <v>1</v>
      </c>
      <c r="H828" s="679">
        <f t="shared" si="98"/>
        <v>1</v>
      </c>
      <c r="I828" s="679">
        <f t="shared" si="98"/>
        <v>1</v>
      </c>
      <c r="J828" s="679">
        <f t="shared" si="98"/>
        <v>1</v>
      </c>
      <c r="K828" s="679">
        <f t="shared" si="98"/>
        <v>1</v>
      </c>
      <c r="L828" s="679">
        <f t="shared" si="98"/>
        <v>1</v>
      </c>
      <c r="M828" s="679">
        <f t="shared" si="98"/>
        <v>1</v>
      </c>
      <c r="N828" s="679"/>
      <c r="O828" s="207">
        <f>ROUND(SUM(D828:N828),0)</f>
        <v>10</v>
      </c>
      <c r="P828" s="523"/>
      <c r="Q828" s="3534">
        <f>O828*P828</f>
        <v>0</v>
      </c>
      <c r="R828" s="529"/>
      <c r="S828" s="530"/>
    </row>
    <row r="829" spans="1:24" s="109" customFormat="1" ht="4.5" customHeight="1">
      <c r="A829" s="195"/>
      <c r="B829" s="121"/>
      <c r="C829" s="134"/>
      <c r="D829" s="679"/>
      <c r="E829" s="679"/>
      <c r="F829" s="679"/>
      <c r="G829" s="679"/>
      <c r="H829" s="679"/>
      <c r="I829" s="679"/>
      <c r="J829" s="679"/>
      <c r="K829" s="679"/>
      <c r="L829" s="679"/>
      <c r="M829" s="679"/>
      <c r="N829" s="679"/>
      <c r="O829" s="1222"/>
      <c r="P829" s="523"/>
      <c r="Q829" s="3535"/>
      <c r="R829" s="529"/>
      <c r="S829" s="530"/>
    </row>
    <row r="830" spans="1:24" s="109" customFormat="1">
      <c r="A830" s="195" t="s">
        <v>8</v>
      </c>
      <c r="B830" s="144" t="s">
        <v>1134</v>
      </c>
      <c r="C830" s="195" t="s">
        <v>169</v>
      </c>
      <c r="D830" s="679">
        <f>+'[109]Take Off-Block A'!E194</f>
        <v>5</v>
      </c>
      <c r="E830" s="679">
        <f t="shared" ref="E830:M830" si="99">+D830</f>
        <v>5</v>
      </c>
      <c r="F830" s="679">
        <f t="shared" si="99"/>
        <v>5</v>
      </c>
      <c r="G830" s="679">
        <f t="shared" si="99"/>
        <v>5</v>
      </c>
      <c r="H830" s="679">
        <f t="shared" si="99"/>
        <v>5</v>
      </c>
      <c r="I830" s="679">
        <f t="shared" si="99"/>
        <v>5</v>
      </c>
      <c r="J830" s="679">
        <f t="shared" si="99"/>
        <v>5</v>
      </c>
      <c r="K830" s="679">
        <f t="shared" si="99"/>
        <v>5</v>
      </c>
      <c r="L830" s="679">
        <f t="shared" si="99"/>
        <v>5</v>
      </c>
      <c r="M830" s="679">
        <f t="shared" si="99"/>
        <v>5</v>
      </c>
      <c r="N830" s="679"/>
      <c r="O830" s="207">
        <f>ROUND(SUM(D830:N830),0)</f>
        <v>50</v>
      </c>
      <c r="P830" s="523"/>
      <c r="Q830" s="3534">
        <f>O830*P830</f>
        <v>0</v>
      </c>
      <c r="R830" s="529"/>
      <c r="S830" s="530"/>
    </row>
    <row r="831" spans="1:24" s="109" customFormat="1" ht="4.5" customHeight="1">
      <c r="A831" s="195"/>
      <c r="B831" s="144"/>
      <c r="C831" s="195"/>
      <c r="D831" s="679"/>
      <c r="E831" s="679"/>
      <c r="F831" s="679"/>
      <c r="G831" s="679"/>
      <c r="H831" s="679"/>
      <c r="I831" s="679"/>
      <c r="J831" s="679"/>
      <c r="K831" s="679"/>
      <c r="L831" s="679"/>
      <c r="M831" s="679"/>
      <c r="N831" s="679"/>
      <c r="O831" s="207"/>
      <c r="P831" s="523"/>
      <c r="Q831" s="3534"/>
      <c r="R831" s="529"/>
      <c r="S831" s="530"/>
    </row>
    <row r="832" spans="1:24" s="109" customFormat="1">
      <c r="A832" s="195" t="s">
        <v>9</v>
      </c>
      <c r="B832" s="144" t="s">
        <v>1135</v>
      </c>
      <c r="C832" s="195" t="s">
        <v>169</v>
      </c>
      <c r="D832" s="679">
        <f>+'[109]Take Off-Block A'!E195</f>
        <v>2</v>
      </c>
      <c r="E832" s="679">
        <f t="shared" ref="E832:M832" si="100">+D832</f>
        <v>2</v>
      </c>
      <c r="F832" s="679">
        <f t="shared" si="100"/>
        <v>2</v>
      </c>
      <c r="G832" s="679">
        <f t="shared" si="100"/>
        <v>2</v>
      </c>
      <c r="H832" s="679">
        <f t="shared" si="100"/>
        <v>2</v>
      </c>
      <c r="I832" s="679">
        <f t="shared" si="100"/>
        <v>2</v>
      </c>
      <c r="J832" s="679">
        <f t="shared" si="100"/>
        <v>2</v>
      </c>
      <c r="K832" s="679">
        <f t="shared" si="100"/>
        <v>2</v>
      </c>
      <c r="L832" s="679">
        <f t="shared" si="100"/>
        <v>2</v>
      </c>
      <c r="M832" s="679">
        <f t="shared" si="100"/>
        <v>2</v>
      </c>
      <c r="N832" s="679"/>
      <c r="O832" s="207">
        <f>ROUND(SUM(D832:N832),0)</f>
        <v>20</v>
      </c>
      <c r="P832" s="523"/>
      <c r="Q832" s="3534">
        <f>O832*P832</f>
        <v>0</v>
      </c>
      <c r="R832" s="529"/>
      <c r="S832" s="530"/>
    </row>
    <row r="833" spans="1:29" s="109" customFormat="1" ht="4.5" customHeight="1">
      <c r="A833" s="195"/>
      <c r="B833" s="144"/>
      <c r="C833" s="195"/>
      <c r="D833" s="679"/>
      <c r="E833" s="679"/>
      <c r="F833" s="679"/>
      <c r="G833" s="679"/>
      <c r="H833" s="679"/>
      <c r="I833" s="679"/>
      <c r="J833" s="679"/>
      <c r="K833" s="679"/>
      <c r="L833" s="679"/>
      <c r="M833" s="679"/>
      <c r="N833" s="679"/>
      <c r="O833" s="207"/>
      <c r="P833" s="523"/>
      <c r="Q833" s="3534"/>
      <c r="R833" s="529"/>
      <c r="S833" s="530"/>
    </row>
    <row r="834" spans="1:29" s="109" customFormat="1">
      <c r="A834" s="195" t="s">
        <v>12</v>
      </c>
      <c r="B834" s="144" t="s">
        <v>1136</v>
      </c>
      <c r="C834" s="195" t="s">
        <v>169</v>
      </c>
      <c r="D834" s="679">
        <f>+'[109]Take Off-Block A'!E197</f>
        <v>2</v>
      </c>
      <c r="E834" s="679">
        <f t="shared" ref="E834:M834" si="101">+D834</f>
        <v>2</v>
      </c>
      <c r="F834" s="679">
        <f t="shared" si="101"/>
        <v>2</v>
      </c>
      <c r="G834" s="679">
        <f t="shared" si="101"/>
        <v>2</v>
      </c>
      <c r="H834" s="679">
        <f t="shared" si="101"/>
        <v>2</v>
      </c>
      <c r="I834" s="679">
        <f t="shared" si="101"/>
        <v>2</v>
      </c>
      <c r="J834" s="679">
        <f t="shared" si="101"/>
        <v>2</v>
      </c>
      <c r="K834" s="679">
        <f t="shared" si="101"/>
        <v>2</v>
      </c>
      <c r="L834" s="679">
        <f t="shared" si="101"/>
        <v>2</v>
      </c>
      <c r="M834" s="679">
        <f t="shared" si="101"/>
        <v>2</v>
      </c>
      <c r="N834" s="679"/>
      <c r="O834" s="207">
        <f>ROUND(SUM(D834:N834),0)</f>
        <v>20</v>
      </c>
      <c r="P834" s="523"/>
      <c r="Q834" s="3534">
        <f>O834*P834</f>
        <v>0</v>
      </c>
      <c r="R834" s="529"/>
      <c r="S834" s="530"/>
    </row>
    <row r="835" spans="1:29" s="109" customFormat="1" ht="4.5" customHeight="1">
      <c r="A835" s="195"/>
      <c r="B835" s="144"/>
      <c r="C835" s="195"/>
      <c r="D835" s="679"/>
      <c r="E835" s="679"/>
      <c r="F835" s="679"/>
      <c r="G835" s="679"/>
      <c r="H835" s="679"/>
      <c r="I835" s="679"/>
      <c r="J835" s="679"/>
      <c r="K835" s="679"/>
      <c r="L835" s="679"/>
      <c r="M835" s="679"/>
      <c r="N835" s="679"/>
      <c r="O835" s="207"/>
      <c r="P835" s="523"/>
      <c r="Q835" s="3534"/>
      <c r="R835" s="529"/>
      <c r="S835" s="530"/>
    </row>
    <row r="836" spans="1:29" s="109" customFormat="1">
      <c r="A836" s="195" t="s">
        <v>3</v>
      </c>
      <c r="B836" s="144" t="s">
        <v>1137</v>
      </c>
      <c r="C836" s="195" t="s">
        <v>169</v>
      </c>
      <c r="D836" s="679">
        <f>+'[109]Take Off-Block A'!E198</f>
        <v>2</v>
      </c>
      <c r="E836" s="679">
        <f t="shared" ref="E836:M836" si="102">+D836</f>
        <v>2</v>
      </c>
      <c r="F836" s="679">
        <f t="shared" si="102"/>
        <v>2</v>
      </c>
      <c r="G836" s="679">
        <f t="shared" si="102"/>
        <v>2</v>
      </c>
      <c r="H836" s="679">
        <f t="shared" si="102"/>
        <v>2</v>
      </c>
      <c r="I836" s="679">
        <f t="shared" si="102"/>
        <v>2</v>
      </c>
      <c r="J836" s="679">
        <f t="shared" si="102"/>
        <v>2</v>
      </c>
      <c r="K836" s="679">
        <f t="shared" si="102"/>
        <v>2</v>
      </c>
      <c r="L836" s="679">
        <f t="shared" si="102"/>
        <v>2</v>
      </c>
      <c r="M836" s="679">
        <f t="shared" si="102"/>
        <v>2</v>
      </c>
      <c r="N836" s="679"/>
      <c r="O836" s="207">
        <f>ROUND(SUM(D836:N836),0)</f>
        <v>20</v>
      </c>
      <c r="P836" s="523"/>
      <c r="Q836" s="3534">
        <f>O836*P836</f>
        <v>0</v>
      </c>
      <c r="R836" s="529"/>
      <c r="S836" s="530"/>
    </row>
    <row r="837" spans="1:29" s="109" customFormat="1" ht="4.5" customHeight="1">
      <c r="A837" s="195"/>
      <c r="B837" s="144"/>
      <c r="C837" s="195"/>
      <c r="D837" s="679"/>
      <c r="E837" s="679"/>
      <c r="F837" s="679"/>
      <c r="G837" s="679"/>
      <c r="H837" s="679"/>
      <c r="I837" s="679"/>
      <c r="J837" s="679"/>
      <c r="K837" s="679"/>
      <c r="L837" s="679"/>
      <c r="M837" s="679"/>
      <c r="N837" s="679"/>
      <c r="O837" s="207"/>
      <c r="P837" s="523"/>
      <c r="Q837" s="3534"/>
      <c r="R837" s="529"/>
      <c r="S837" s="530"/>
    </row>
    <row r="838" spans="1:29" s="109" customFormat="1" ht="15" thickBot="1">
      <c r="A838" s="195"/>
      <c r="B838" s="144"/>
      <c r="C838" s="195"/>
      <c r="D838" s="679"/>
      <c r="E838" s="679"/>
      <c r="F838" s="679"/>
      <c r="G838" s="679"/>
      <c r="H838" s="679"/>
      <c r="I838" s="679"/>
      <c r="J838" s="679"/>
      <c r="K838" s="679"/>
      <c r="L838" s="679"/>
      <c r="M838" s="679"/>
      <c r="N838" s="679"/>
      <c r="O838" s="207"/>
      <c r="P838" s="523"/>
      <c r="Q838" s="3534"/>
      <c r="R838" s="529"/>
      <c r="S838" s="530"/>
    </row>
    <row r="839" spans="1:29" s="94" customFormat="1" ht="21.75" customHeight="1">
      <c r="A839" s="174"/>
      <c r="B839" s="1224" t="s">
        <v>541</v>
      </c>
      <c r="C839" s="1216"/>
      <c r="D839" s="582"/>
      <c r="E839" s="582"/>
      <c r="F839" s="582"/>
      <c r="G839" s="582"/>
      <c r="H839" s="582"/>
      <c r="I839" s="582"/>
      <c r="J839" s="582"/>
      <c r="K839" s="582"/>
      <c r="L839" s="582"/>
      <c r="M839" s="582"/>
      <c r="N839" s="582"/>
      <c r="O839" s="1216"/>
      <c r="P839" s="736"/>
      <c r="Q839" s="3550"/>
      <c r="R839" s="532"/>
      <c r="S839" s="533"/>
      <c r="V839" s="95"/>
      <c r="W839" s="95"/>
      <c r="X839" s="95"/>
    </row>
    <row r="840" spans="1:29" ht="18" customHeight="1" thickBot="1">
      <c r="A840" s="583"/>
      <c r="B840" s="991" t="s">
        <v>286</v>
      </c>
      <c r="C840" s="1217"/>
      <c r="D840" s="584"/>
      <c r="E840" s="584"/>
      <c r="F840" s="584"/>
      <c r="G840" s="584"/>
      <c r="H840" s="584"/>
      <c r="I840" s="584"/>
      <c r="J840" s="584"/>
      <c r="K840" s="584"/>
      <c r="L840" s="584"/>
      <c r="M840" s="584"/>
      <c r="N840" s="584"/>
      <c r="O840" s="1217"/>
      <c r="P840" s="730"/>
      <c r="Q840" s="3539">
        <f>SUM(Q807:Q838)</f>
        <v>0</v>
      </c>
    </row>
    <row r="841" spans="1:29" ht="10.9" customHeight="1">
      <c r="A841" s="1225"/>
      <c r="B841" s="121"/>
      <c r="C841" s="134"/>
      <c r="D841" s="531"/>
      <c r="E841" s="531"/>
      <c r="F841" s="531"/>
      <c r="G841" s="531"/>
      <c r="H841" s="531"/>
      <c r="I841" s="531"/>
      <c r="J841" s="531"/>
      <c r="K841" s="531"/>
      <c r="L841" s="531"/>
      <c r="M841" s="531"/>
      <c r="N841" s="531"/>
      <c r="O841" s="134"/>
      <c r="P841" s="523"/>
      <c r="Q841" s="3542"/>
    </row>
    <row r="842" spans="1:29" s="558" customFormat="1" ht="26">
      <c r="A842" s="1226"/>
      <c r="B842" s="121" t="s">
        <v>1066</v>
      </c>
      <c r="C842" s="134"/>
      <c r="D842" s="531"/>
      <c r="E842" s="531"/>
      <c r="F842" s="531"/>
      <c r="G842" s="531"/>
      <c r="H842" s="531"/>
      <c r="I842" s="531"/>
      <c r="J842" s="531"/>
      <c r="K842" s="531"/>
      <c r="L842" s="531"/>
      <c r="M842" s="531"/>
      <c r="N842" s="531"/>
      <c r="O842" s="531"/>
      <c r="P842" s="531"/>
      <c r="Q842" s="3552"/>
      <c r="R842" s="1227"/>
      <c r="S842" s="1227"/>
      <c r="T842" s="1228"/>
      <c r="U842" s="1229"/>
      <c r="V842" s="1230"/>
      <c r="W842" s="556"/>
      <c r="X842" s="1231"/>
      <c r="AA842" s="559"/>
      <c r="AB842" s="559"/>
      <c r="AC842" s="559"/>
    </row>
    <row r="843" spans="1:29" s="558" customFormat="1" ht="18" customHeight="1">
      <c r="A843" s="1226"/>
      <c r="B843" s="121"/>
      <c r="C843" s="134"/>
      <c r="D843" s="531"/>
      <c r="E843" s="531"/>
      <c r="F843" s="531"/>
      <c r="G843" s="531"/>
      <c r="H843" s="531"/>
      <c r="I843" s="531"/>
      <c r="J843" s="531"/>
      <c r="K843" s="531"/>
      <c r="L843" s="531"/>
      <c r="M843" s="531"/>
      <c r="N843" s="531"/>
      <c r="O843" s="531"/>
      <c r="P843" s="531"/>
      <c r="Q843" s="3552"/>
      <c r="R843" s="556">
        <f>4*30000+4*20000</f>
        <v>200000</v>
      </c>
      <c r="S843" s="1231">
        <f>+R843*10</f>
        <v>2000000</v>
      </c>
      <c r="T843" s="1228"/>
      <c r="U843" s="1229"/>
      <c r="V843" s="1230"/>
      <c r="W843" s="556"/>
      <c r="X843" s="1231"/>
      <c r="AA843" s="559"/>
      <c r="AB843" s="559"/>
      <c r="AC843" s="559"/>
    </row>
    <row r="844" spans="1:29" s="558" customFormat="1" ht="26">
      <c r="A844" s="1232"/>
      <c r="B844" s="122" t="s">
        <v>1138</v>
      </c>
      <c r="C844" s="998"/>
      <c r="D844" s="531"/>
      <c r="E844" s="531"/>
      <c r="F844" s="531"/>
      <c r="G844" s="531"/>
      <c r="H844" s="531"/>
      <c r="I844" s="531"/>
      <c r="J844" s="531"/>
      <c r="K844" s="531"/>
      <c r="L844" s="531"/>
      <c r="M844" s="531"/>
      <c r="N844" s="531"/>
      <c r="O844" s="531"/>
      <c r="P844" s="531"/>
      <c r="Q844" s="3552"/>
      <c r="R844" s="1227"/>
      <c r="S844" s="1227"/>
      <c r="T844" s="1228"/>
      <c r="U844" s="1229"/>
      <c r="V844" s="1230"/>
      <c r="W844" s="556"/>
      <c r="X844" s="1231"/>
      <c r="AA844" s="559"/>
      <c r="AB844" s="559"/>
      <c r="AC844" s="559"/>
    </row>
    <row r="845" spans="1:29" s="558" customFormat="1" ht="18" customHeight="1">
      <c r="A845" s="1226"/>
      <c r="B845" s="121"/>
      <c r="C845" s="134"/>
      <c r="D845" s="531"/>
      <c r="E845" s="531"/>
      <c r="F845" s="531"/>
      <c r="G845" s="531"/>
      <c r="H845" s="531"/>
      <c r="I845" s="531"/>
      <c r="J845" s="531"/>
      <c r="K845" s="531"/>
      <c r="L845" s="531"/>
      <c r="M845" s="531"/>
      <c r="N845" s="531"/>
      <c r="O845" s="531"/>
      <c r="P845" s="531"/>
      <c r="Q845" s="3552"/>
      <c r="R845" s="1227"/>
      <c r="S845" s="1227"/>
      <c r="T845" s="1228"/>
      <c r="U845" s="1229"/>
      <c r="V845" s="1230"/>
      <c r="W845" s="556"/>
      <c r="X845" s="1231"/>
      <c r="AA845" s="559"/>
      <c r="AB845" s="559"/>
      <c r="AC845" s="559"/>
    </row>
    <row r="846" spans="1:29" s="558" customFormat="1" ht="18" customHeight="1">
      <c r="A846" s="1226"/>
      <c r="B846" s="1233" t="s">
        <v>1139</v>
      </c>
      <c r="C846" s="134"/>
      <c r="D846" s="531"/>
      <c r="E846" s="531"/>
      <c r="F846" s="531"/>
      <c r="G846" s="531"/>
      <c r="H846" s="531"/>
      <c r="I846" s="531"/>
      <c r="J846" s="531"/>
      <c r="K846" s="531"/>
      <c r="L846" s="531"/>
      <c r="M846" s="531"/>
      <c r="N846" s="531"/>
      <c r="O846" s="531"/>
      <c r="P846" s="531"/>
      <c r="Q846" s="3552"/>
      <c r="R846" s="1227"/>
      <c r="S846" s="1227"/>
      <c r="T846" s="1228"/>
      <c r="U846" s="1229"/>
      <c r="V846" s="1230"/>
      <c r="W846" s="556"/>
      <c r="X846" s="1231"/>
      <c r="AA846" s="559"/>
      <c r="AB846" s="559"/>
      <c r="AC846" s="559"/>
    </row>
    <row r="847" spans="1:29" s="558" customFormat="1" ht="18" customHeight="1">
      <c r="A847" s="1226"/>
      <c r="B847" s="1233"/>
      <c r="C847" s="134"/>
      <c r="D847" s="531"/>
      <c r="E847" s="531"/>
      <c r="F847" s="531"/>
      <c r="G847" s="531"/>
      <c r="H847" s="531"/>
      <c r="I847" s="531"/>
      <c r="J847" s="531"/>
      <c r="K847" s="531"/>
      <c r="L847" s="531"/>
      <c r="M847" s="531"/>
      <c r="N847" s="531"/>
      <c r="O847" s="531"/>
      <c r="P847" s="531"/>
      <c r="Q847" s="3552"/>
      <c r="R847" s="1227"/>
      <c r="S847" s="1227"/>
      <c r="T847" s="1228"/>
      <c r="U847" s="1229"/>
      <c r="V847" s="1230"/>
      <c r="W847" s="556"/>
      <c r="X847" s="1231"/>
      <c r="AA847" s="559"/>
      <c r="AB847" s="559"/>
      <c r="AC847" s="559"/>
    </row>
    <row r="848" spans="1:29" s="558" customFormat="1" ht="129.75" customHeight="1">
      <c r="A848" s="1226" t="s">
        <v>0</v>
      </c>
      <c r="B848" s="1234" t="s">
        <v>1140</v>
      </c>
      <c r="C848" s="1235" t="s">
        <v>19</v>
      </c>
      <c r="D848" s="531"/>
      <c r="E848" s="531"/>
      <c r="F848" s="531"/>
      <c r="G848" s="531"/>
      <c r="H848" s="531"/>
      <c r="I848" s="531"/>
      <c r="J848" s="531"/>
      <c r="K848" s="531"/>
      <c r="L848" s="531"/>
      <c r="M848" s="531"/>
      <c r="N848" s="531"/>
      <c r="O848" s="531"/>
      <c r="P848" s="531"/>
      <c r="Q848" s="3553"/>
      <c r="R848" s="1227"/>
      <c r="S848" s="1227"/>
      <c r="T848" s="1228"/>
      <c r="U848" s="1229"/>
      <c r="V848" s="1229"/>
      <c r="AA848" s="559"/>
      <c r="AB848" s="559"/>
      <c r="AC848" s="559"/>
    </row>
    <row r="849" spans="1:29" s="558" customFormat="1" ht="18" customHeight="1">
      <c r="A849" s="1226"/>
      <c r="B849" s="1233"/>
      <c r="C849" s="1235"/>
      <c r="D849" s="531"/>
      <c r="E849" s="531"/>
      <c r="F849" s="531"/>
      <c r="G849" s="531"/>
      <c r="H849" s="531"/>
      <c r="I849" s="531"/>
      <c r="J849" s="531"/>
      <c r="K849" s="531"/>
      <c r="L849" s="531"/>
      <c r="M849" s="531"/>
      <c r="N849" s="531"/>
      <c r="O849" s="531"/>
      <c r="P849" s="531"/>
      <c r="Q849" s="3552"/>
      <c r="R849" s="1227"/>
      <c r="S849" s="1227"/>
      <c r="T849" s="1228"/>
      <c r="U849" s="1229"/>
      <c r="V849" s="1229"/>
      <c r="W849" s="556"/>
      <c r="X849" s="1231"/>
      <c r="AA849" s="559"/>
      <c r="AB849" s="559"/>
      <c r="AC849" s="559"/>
    </row>
    <row r="850" spans="1:29" s="558" customFormat="1" ht="18" customHeight="1">
      <c r="A850" s="1226"/>
      <c r="B850" s="1236" t="s">
        <v>1141</v>
      </c>
      <c r="C850" s="1234"/>
      <c r="D850" s="531"/>
      <c r="E850" s="531"/>
      <c r="F850" s="531"/>
      <c r="G850" s="531"/>
      <c r="H850" s="531"/>
      <c r="I850" s="531"/>
      <c r="J850" s="531"/>
      <c r="K850" s="531"/>
      <c r="L850" s="531"/>
      <c r="M850" s="531"/>
      <c r="N850" s="531"/>
      <c r="O850" s="531"/>
      <c r="P850" s="531"/>
      <c r="Q850" s="3552"/>
      <c r="R850" s="1227"/>
      <c r="S850" s="1227"/>
      <c r="T850" s="1228"/>
      <c r="U850" s="1229"/>
      <c r="V850" s="1229"/>
      <c r="W850" s="556"/>
      <c r="X850" s="1231"/>
      <c r="AA850" s="559"/>
      <c r="AB850" s="559"/>
      <c r="AC850" s="559"/>
    </row>
    <row r="851" spans="1:29" s="558" customFormat="1" ht="18" customHeight="1">
      <c r="A851" s="1226"/>
      <c r="B851" s="1236"/>
      <c r="C851" s="1234"/>
      <c r="D851" s="531"/>
      <c r="E851" s="531"/>
      <c r="F851" s="531"/>
      <c r="G851" s="531"/>
      <c r="H851" s="531"/>
      <c r="I851" s="531"/>
      <c r="J851" s="531"/>
      <c r="K851" s="531"/>
      <c r="L851" s="531"/>
      <c r="M851" s="531"/>
      <c r="N851" s="531"/>
      <c r="O851" s="531"/>
      <c r="P851" s="531"/>
      <c r="Q851" s="3552"/>
      <c r="R851" s="1227"/>
      <c r="S851" s="1227"/>
      <c r="T851" s="1228"/>
      <c r="U851" s="1229"/>
      <c r="V851" s="1229"/>
      <c r="W851" s="556"/>
      <c r="X851" s="1231"/>
      <c r="AA851" s="559"/>
      <c r="AB851" s="559"/>
      <c r="AC851" s="559"/>
    </row>
    <row r="852" spans="1:29" s="558" customFormat="1" ht="131.25" customHeight="1">
      <c r="A852" s="1226" t="s">
        <v>4</v>
      </c>
      <c r="B852" s="1234" t="s">
        <v>1142</v>
      </c>
      <c r="C852" s="1235" t="s">
        <v>19</v>
      </c>
      <c r="D852" s="531"/>
      <c r="E852" s="531"/>
      <c r="F852" s="531"/>
      <c r="G852" s="531"/>
      <c r="H852" s="531"/>
      <c r="I852" s="531"/>
      <c r="J852" s="531"/>
      <c r="K852" s="531"/>
      <c r="L852" s="531"/>
      <c r="M852" s="531"/>
      <c r="N852" s="531"/>
      <c r="O852" s="531"/>
      <c r="P852" s="531"/>
      <c r="Q852" s="3552"/>
      <c r="R852" s="1227"/>
      <c r="S852" s="1227"/>
      <c r="T852" s="1228"/>
      <c r="U852" s="1229"/>
      <c r="V852" s="1229">
        <f>+V848</f>
        <v>0</v>
      </c>
      <c r="W852" s="556"/>
      <c r="X852" s="1231"/>
      <c r="AA852" s="559"/>
      <c r="AB852" s="559"/>
      <c r="AC852" s="559"/>
    </row>
    <row r="853" spans="1:29" s="558" customFormat="1" ht="18" customHeight="1">
      <c r="A853" s="1226"/>
      <c r="B853" s="121"/>
      <c r="C853" s="134"/>
      <c r="D853" s="531"/>
      <c r="E853" s="531"/>
      <c r="F853" s="531"/>
      <c r="G853" s="531"/>
      <c r="H853" s="531"/>
      <c r="I853" s="531"/>
      <c r="J853" s="531"/>
      <c r="K853" s="531"/>
      <c r="L853" s="531"/>
      <c r="M853" s="531"/>
      <c r="N853" s="531"/>
      <c r="O853" s="531"/>
      <c r="P853" s="531"/>
      <c r="Q853" s="3552"/>
      <c r="R853" s="1227"/>
      <c r="S853" s="1227"/>
      <c r="T853" s="1228"/>
      <c r="U853" s="1229"/>
      <c r="V853" s="1230"/>
      <c r="W853" s="556"/>
      <c r="X853" s="1231"/>
      <c r="AA853" s="559"/>
      <c r="AB853" s="559"/>
      <c r="AC853" s="559"/>
    </row>
    <row r="854" spans="1:29" s="558" customFormat="1" ht="18" customHeight="1">
      <c r="A854" s="1226"/>
      <c r="B854" s="121"/>
      <c r="C854" s="134"/>
      <c r="D854" s="531"/>
      <c r="E854" s="531"/>
      <c r="F854" s="531"/>
      <c r="G854" s="531"/>
      <c r="H854" s="531"/>
      <c r="I854" s="531"/>
      <c r="J854" s="531"/>
      <c r="K854" s="531"/>
      <c r="L854" s="531"/>
      <c r="M854" s="531"/>
      <c r="N854" s="531"/>
      <c r="O854" s="531"/>
      <c r="P854" s="531"/>
      <c r="Q854" s="3552"/>
      <c r="R854" s="1227"/>
      <c r="S854" s="1227"/>
      <c r="T854" s="1228"/>
      <c r="U854" s="1229"/>
      <c r="V854" s="1230"/>
      <c r="W854" s="556"/>
      <c r="X854" s="1231"/>
      <c r="AA854" s="559"/>
      <c r="AB854" s="559"/>
      <c r="AC854" s="559"/>
    </row>
    <row r="855" spans="1:29" s="558" customFormat="1" ht="18" customHeight="1">
      <c r="A855" s="1226"/>
      <c r="B855" s="121"/>
      <c r="C855" s="134"/>
      <c r="D855" s="531"/>
      <c r="E855" s="531"/>
      <c r="F855" s="531"/>
      <c r="G855" s="531"/>
      <c r="H855" s="531"/>
      <c r="I855" s="531"/>
      <c r="J855" s="531"/>
      <c r="K855" s="531"/>
      <c r="L855" s="531"/>
      <c r="M855" s="531"/>
      <c r="N855" s="531"/>
      <c r="O855" s="531"/>
      <c r="P855" s="531"/>
      <c r="Q855" s="3552"/>
      <c r="R855" s="1227"/>
      <c r="S855" s="1227"/>
      <c r="T855" s="1228"/>
      <c r="U855" s="1229"/>
      <c r="V855" s="1230"/>
      <c r="W855" s="556"/>
      <c r="X855" s="1231"/>
      <c r="AA855" s="559"/>
      <c r="AB855" s="559"/>
      <c r="AC855" s="559"/>
    </row>
    <row r="856" spans="1:29" s="558" customFormat="1" ht="18" customHeight="1">
      <c r="A856" s="1226"/>
      <c r="B856" s="121"/>
      <c r="C856" s="134"/>
      <c r="D856" s="531"/>
      <c r="E856" s="531"/>
      <c r="F856" s="531"/>
      <c r="G856" s="531"/>
      <c r="H856" s="531"/>
      <c r="I856" s="531"/>
      <c r="J856" s="531"/>
      <c r="K856" s="531"/>
      <c r="L856" s="531"/>
      <c r="M856" s="531"/>
      <c r="N856" s="531"/>
      <c r="O856" s="531"/>
      <c r="P856" s="531"/>
      <c r="Q856" s="3552"/>
      <c r="R856" s="1227"/>
      <c r="S856" s="1227"/>
      <c r="T856" s="1228"/>
      <c r="U856" s="1229"/>
      <c r="V856" s="1230"/>
      <c r="W856" s="556"/>
      <c r="X856" s="1231"/>
      <c r="AA856" s="559"/>
      <c r="AB856" s="559"/>
      <c r="AC856" s="559"/>
    </row>
    <row r="857" spans="1:29" s="558" customFormat="1" ht="18" customHeight="1">
      <c r="A857" s="195"/>
      <c r="B857" s="121"/>
      <c r="C857" s="134"/>
      <c r="D857" s="531"/>
      <c r="E857" s="531"/>
      <c r="F857" s="531"/>
      <c r="G857" s="531"/>
      <c r="H857" s="531"/>
      <c r="I857" s="531"/>
      <c r="J857" s="531"/>
      <c r="K857" s="531"/>
      <c r="L857" s="531"/>
      <c r="M857" s="531"/>
      <c r="N857" s="531"/>
      <c r="O857" s="531"/>
      <c r="P857" s="531"/>
      <c r="Q857" s="3552"/>
      <c r="R857" s="1227"/>
      <c r="S857" s="1227"/>
      <c r="T857" s="1228"/>
      <c r="U857" s="1229"/>
      <c r="V857" s="1230"/>
      <c r="W857" s="556"/>
      <c r="X857" s="1231"/>
      <c r="AA857" s="559"/>
      <c r="AB857" s="559"/>
      <c r="AC857" s="559"/>
    </row>
    <row r="858" spans="1:29" s="558" customFormat="1" ht="18" customHeight="1">
      <c r="A858" s="195"/>
      <c r="B858" s="121"/>
      <c r="C858" s="134"/>
      <c r="D858" s="531"/>
      <c r="E858" s="531"/>
      <c r="F858" s="531"/>
      <c r="G858" s="531"/>
      <c r="H858" s="531"/>
      <c r="I858" s="531"/>
      <c r="J858" s="531"/>
      <c r="K858" s="531"/>
      <c r="L858" s="531"/>
      <c r="M858" s="531"/>
      <c r="N858" s="531"/>
      <c r="O858" s="531"/>
      <c r="P858" s="531"/>
      <c r="Q858" s="3552"/>
      <c r="R858" s="1227"/>
      <c r="S858" s="1227"/>
      <c r="T858" s="1228"/>
      <c r="U858" s="1229"/>
      <c r="V858" s="1230"/>
      <c r="W858" s="556"/>
      <c r="X858" s="1231"/>
      <c r="AA858" s="559"/>
      <c r="AB858" s="559"/>
      <c r="AC858" s="559"/>
    </row>
    <row r="859" spans="1:29" s="558" customFormat="1" ht="18" customHeight="1">
      <c r="A859" s="195"/>
      <c r="B859" s="121"/>
      <c r="C859" s="134"/>
      <c r="D859" s="531"/>
      <c r="E859" s="531"/>
      <c r="F859" s="531"/>
      <c r="G859" s="531"/>
      <c r="H859" s="531"/>
      <c r="I859" s="531"/>
      <c r="J859" s="531"/>
      <c r="K859" s="531"/>
      <c r="L859" s="531"/>
      <c r="M859" s="531"/>
      <c r="N859" s="531"/>
      <c r="O859" s="531"/>
      <c r="P859" s="531"/>
      <c r="Q859" s="3552"/>
      <c r="R859" s="1227"/>
      <c r="S859" s="1227"/>
      <c r="T859" s="1228"/>
      <c r="U859" s="1229"/>
      <c r="V859" s="1230"/>
      <c r="W859" s="556"/>
      <c r="X859" s="1231"/>
      <c r="AA859" s="559"/>
      <c r="AB859" s="559"/>
      <c r="AC859" s="559"/>
    </row>
    <row r="860" spans="1:29" s="558" customFormat="1" ht="18" customHeight="1">
      <c r="A860" s="195"/>
      <c r="B860" s="121"/>
      <c r="C860" s="134"/>
      <c r="D860" s="531"/>
      <c r="E860" s="531"/>
      <c r="F860" s="531"/>
      <c r="G860" s="531"/>
      <c r="H860" s="531"/>
      <c r="I860" s="531"/>
      <c r="J860" s="531"/>
      <c r="K860" s="531"/>
      <c r="L860" s="531"/>
      <c r="M860" s="531"/>
      <c r="N860" s="531"/>
      <c r="O860" s="531"/>
      <c r="P860" s="531"/>
      <c r="Q860" s="3552"/>
      <c r="R860" s="1227"/>
      <c r="S860" s="1227"/>
      <c r="T860" s="1228"/>
      <c r="U860" s="1229"/>
      <c r="V860" s="1230"/>
      <c r="W860" s="556"/>
      <c r="X860" s="1231"/>
      <c r="AA860" s="559"/>
      <c r="AB860" s="559"/>
      <c r="AC860" s="559"/>
    </row>
    <row r="861" spans="1:29" s="558" customFormat="1" ht="18" customHeight="1">
      <c r="A861" s="195"/>
      <c r="B861" s="121"/>
      <c r="C861" s="134"/>
      <c r="D861" s="531"/>
      <c r="E861" s="531"/>
      <c r="F861" s="531"/>
      <c r="G861" s="531"/>
      <c r="H861" s="531"/>
      <c r="I861" s="531"/>
      <c r="J861" s="531"/>
      <c r="K861" s="531"/>
      <c r="L861" s="531"/>
      <c r="M861" s="531"/>
      <c r="N861" s="531"/>
      <c r="O861" s="531"/>
      <c r="P861" s="531"/>
      <c r="Q861" s="3552"/>
      <c r="R861" s="1227"/>
      <c r="S861" s="1227"/>
      <c r="T861" s="1228"/>
      <c r="U861" s="1229"/>
      <c r="V861" s="1230"/>
      <c r="W861" s="556"/>
      <c r="X861" s="1231"/>
      <c r="AA861" s="559"/>
      <c r="AB861" s="559"/>
      <c r="AC861" s="559"/>
    </row>
    <row r="862" spans="1:29" s="558" customFormat="1" ht="18" customHeight="1">
      <c r="A862" s="195"/>
      <c r="B862" s="121"/>
      <c r="C862" s="134"/>
      <c r="D862" s="531"/>
      <c r="E862" s="531"/>
      <c r="F862" s="531"/>
      <c r="G862" s="531"/>
      <c r="H862" s="531"/>
      <c r="I862" s="531"/>
      <c r="J862" s="531"/>
      <c r="K862" s="531"/>
      <c r="L862" s="531"/>
      <c r="M862" s="531"/>
      <c r="N862" s="531"/>
      <c r="O862" s="531"/>
      <c r="P862" s="531"/>
      <c r="Q862" s="3552"/>
      <c r="R862" s="1227"/>
      <c r="S862" s="1227"/>
      <c r="T862" s="1228"/>
      <c r="U862" s="1229"/>
      <c r="V862" s="1230"/>
      <c r="W862" s="556"/>
      <c r="X862" s="1231"/>
      <c r="AA862" s="559"/>
      <c r="AB862" s="559"/>
      <c r="AC862" s="559"/>
    </row>
    <row r="863" spans="1:29" s="558" customFormat="1" ht="18" customHeight="1">
      <c r="A863" s="195"/>
      <c r="B863" s="121"/>
      <c r="C863" s="134"/>
      <c r="D863" s="531"/>
      <c r="E863" s="531"/>
      <c r="F863" s="531"/>
      <c r="G863" s="531"/>
      <c r="H863" s="531"/>
      <c r="I863" s="531"/>
      <c r="J863" s="531"/>
      <c r="K863" s="531"/>
      <c r="L863" s="531"/>
      <c r="M863" s="531"/>
      <c r="N863" s="531"/>
      <c r="O863" s="531"/>
      <c r="P863" s="531"/>
      <c r="Q863" s="3552"/>
      <c r="R863" s="1227"/>
      <c r="S863" s="1227"/>
      <c r="T863" s="1228"/>
      <c r="U863" s="1229"/>
      <c r="V863" s="1230"/>
      <c r="W863" s="556"/>
      <c r="X863" s="1231"/>
      <c r="AA863" s="559"/>
      <c r="AB863" s="559"/>
      <c r="AC863" s="559"/>
    </row>
    <row r="864" spans="1:29" s="558" customFormat="1" ht="18" customHeight="1">
      <c r="A864" s="195"/>
      <c r="B864" s="121"/>
      <c r="C864" s="134"/>
      <c r="D864" s="531"/>
      <c r="E864" s="531"/>
      <c r="F864" s="531"/>
      <c r="G864" s="531"/>
      <c r="H864" s="531"/>
      <c r="I864" s="531"/>
      <c r="J864" s="531"/>
      <c r="K864" s="531"/>
      <c r="L864" s="531"/>
      <c r="M864" s="531"/>
      <c r="N864" s="531"/>
      <c r="O864" s="531"/>
      <c r="P864" s="531"/>
      <c r="Q864" s="3552"/>
      <c r="R864" s="1227"/>
      <c r="S864" s="1227"/>
      <c r="T864" s="1228"/>
      <c r="U864" s="1229"/>
      <c r="V864" s="1230"/>
      <c r="W864" s="556"/>
      <c r="X864" s="1231"/>
      <c r="AA864" s="559"/>
      <c r="AB864" s="559"/>
      <c r="AC864" s="559"/>
    </row>
    <row r="865" spans="1:29" s="558" customFormat="1" ht="18" customHeight="1">
      <c r="A865" s="195"/>
      <c r="B865" s="121"/>
      <c r="C865" s="134"/>
      <c r="D865" s="531"/>
      <c r="E865" s="531"/>
      <c r="F865" s="531"/>
      <c r="G865" s="531"/>
      <c r="H865" s="531"/>
      <c r="I865" s="531"/>
      <c r="J865" s="531"/>
      <c r="K865" s="531"/>
      <c r="L865" s="531"/>
      <c r="M865" s="531"/>
      <c r="N865" s="531"/>
      <c r="O865" s="531"/>
      <c r="P865" s="531"/>
      <c r="Q865" s="3552"/>
      <c r="R865" s="1227"/>
      <c r="S865" s="1227"/>
      <c r="T865" s="1228"/>
      <c r="U865" s="1229"/>
      <c r="V865" s="1230"/>
      <c r="W865" s="556"/>
      <c r="X865" s="1231"/>
      <c r="AA865" s="559"/>
      <c r="AB865" s="559"/>
      <c r="AC865" s="559"/>
    </row>
    <row r="866" spans="1:29" s="558" customFormat="1" ht="18" customHeight="1">
      <c r="A866" s="195"/>
      <c r="B866" s="121"/>
      <c r="C866" s="134"/>
      <c r="D866" s="531"/>
      <c r="E866" s="531"/>
      <c r="F866" s="531"/>
      <c r="G866" s="531"/>
      <c r="H866" s="531"/>
      <c r="I866" s="531"/>
      <c r="J866" s="531"/>
      <c r="K866" s="531"/>
      <c r="L866" s="531"/>
      <c r="M866" s="531"/>
      <c r="N866" s="531"/>
      <c r="O866" s="531"/>
      <c r="P866" s="531"/>
      <c r="Q866" s="3552"/>
      <c r="R866" s="1227"/>
      <c r="S866" s="1227"/>
      <c r="T866" s="1228"/>
      <c r="U866" s="1229"/>
      <c r="V866" s="1230"/>
      <c r="W866" s="556"/>
      <c r="X866" s="1231"/>
      <c r="AA866" s="559"/>
      <c r="AB866" s="559"/>
      <c r="AC866" s="559"/>
    </row>
    <row r="867" spans="1:29" s="558" customFormat="1" ht="18" customHeight="1">
      <c r="A867" s="195"/>
      <c r="B867" s="121"/>
      <c r="C867" s="134"/>
      <c r="D867" s="531"/>
      <c r="E867" s="531"/>
      <c r="F867" s="531"/>
      <c r="G867" s="531"/>
      <c r="H867" s="531"/>
      <c r="I867" s="531"/>
      <c r="J867" s="531"/>
      <c r="K867" s="531"/>
      <c r="L867" s="531"/>
      <c r="M867" s="531"/>
      <c r="N867" s="531"/>
      <c r="O867" s="531"/>
      <c r="P867" s="531"/>
      <c r="Q867" s="3552"/>
      <c r="R867" s="1227"/>
      <c r="S867" s="1227"/>
      <c r="T867" s="1228"/>
      <c r="U867" s="1229"/>
      <c r="V867" s="1230"/>
      <c r="W867" s="556"/>
      <c r="X867" s="1231"/>
      <c r="AA867" s="559"/>
      <c r="AB867" s="559"/>
      <c r="AC867" s="559"/>
    </row>
    <row r="868" spans="1:29" s="558" customFormat="1" ht="18" customHeight="1">
      <c r="A868" s="195"/>
      <c r="B868" s="121"/>
      <c r="C868" s="134"/>
      <c r="D868" s="531"/>
      <c r="E868" s="531"/>
      <c r="F868" s="531"/>
      <c r="G868" s="531"/>
      <c r="H868" s="531"/>
      <c r="I868" s="531"/>
      <c r="J868" s="531"/>
      <c r="K868" s="531"/>
      <c r="L868" s="531"/>
      <c r="M868" s="531"/>
      <c r="N868" s="531"/>
      <c r="O868" s="531"/>
      <c r="P868" s="531"/>
      <c r="Q868" s="3552"/>
      <c r="R868" s="1227"/>
      <c r="S868" s="1227"/>
      <c r="T868" s="1228"/>
      <c r="U868" s="1229"/>
      <c r="V868" s="1230"/>
      <c r="W868" s="556"/>
      <c r="X868" s="1231"/>
      <c r="AA868" s="559"/>
      <c r="AB868" s="559"/>
      <c r="AC868" s="559"/>
    </row>
    <row r="869" spans="1:29" s="558" customFormat="1" ht="18" customHeight="1">
      <c r="A869" s="195"/>
      <c r="B869" s="121"/>
      <c r="C869" s="134"/>
      <c r="D869" s="531"/>
      <c r="E869" s="531"/>
      <c r="F869" s="531"/>
      <c r="G869" s="531"/>
      <c r="H869" s="531"/>
      <c r="I869" s="531"/>
      <c r="J869" s="531"/>
      <c r="K869" s="531"/>
      <c r="L869" s="531"/>
      <c r="M869" s="531"/>
      <c r="N869" s="531"/>
      <c r="O869" s="531"/>
      <c r="P869" s="531"/>
      <c r="Q869" s="3552"/>
      <c r="R869" s="1227"/>
      <c r="S869" s="1227"/>
      <c r="T869" s="1228"/>
      <c r="U869" s="1229"/>
      <c r="V869" s="1230"/>
      <c r="W869" s="556"/>
      <c r="X869" s="1231"/>
      <c r="AA869" s="559"/>
      <c r="AB869" s="559"/>
      <c r="AC869" s="559"/>
    </row>
    <row r="870" spans="1:29" s="558" customFormat="1" ht="18" customHeight="1">
      <c r="A870" s="195"/>
      <c r="B870" s="121"/>
      <c r="C870" s="134"/>
      <c r="D870" s="531"/>
      <c r="E870" s="531"/>
      <c r="F870" s="531"/>
      <c r="G870" s="531"/>
      <c r="H870" s="531"/>
      <c r="I870" s="531"/>
      <c r="J870" s="531"/>
      <c r="K870" s="531"/>
      <c r="L870" s="531"/>
      <c r="M870" s="531"/>
      <c r="N870" s="531"/>
      <c r="O870" s="531"/>
      <c r="P870" s="531"/>
      <c r="Q870" s="3552"/>
      <c r="R870" s="1227"/>
      <c r="S870" s="1227"/>
      <c r="T870" s="1228"/>
      <c r="U870" s="1229"/>
      <c r="V870" s="1230"/>
      <c r="W870" s="556"/>
      <c r="X870" s="1231"/>
      <c r="AA870" s="559"/>
      <c r="AB870" s="559"/>
      <c r="AC870" s="559"/>
    </row>
    <row r="871" spans="1:29" s="558" customFormat="1" ht="18" customHeight="1">
      <c r="A871" s="195"/>
      <c r="B871" s="121"/>
      <c r="C871" s="134"/>
      <c r="D871" s="531"/>
      <c r="E871" s="531"/>
      <c r="F871" s="531"/>
      <c r="G871" s="531"/>
      <c r="H871" s="531"/>
      <c r="I871" s="531"/>
      <c r="J871" s="531"/>
      <c r="K871" s="531"/>
      <c r="L871" s="531"/>
      <c r="M871" s="531"/>
      <c r="N871" s="531"/>
      <c r="O871" s="531"/>
      <c r="P871" s="531"/>
      <c r="Q871" s="3552"/>
      <c r="R871" s="1227"/>
      <c r="S871" s="1227"/>
      <c r="T871" s="1228"/>
      <c r="U871" s="1229"/>
      <c r="V871" s="1230"/>
      <c r="W871" s="556"/>
      <c r="X871" s="1231"/>
      <c r="AA871" s="559"/>
      <c r="AB871" s="559"/>
      <c r="AC871" s="559"/>
    </row>
    <row r="872" spans="1:29" s="558" customFormat="1" ht="18" customHeight="1">
      <c r="A872" s="195"/>
      <c r="B872" s="121"/>
      <c r="C872" s="134"/>
      <c r="D872" s="531"/>
      <c r="E872" s="531"/>
      <c r="F872" s="531"/>
      <c r="G872" s="531"/>
      <c r="H872" s="531"/>
      <c r="I872" s="531"/>
      <c r="J872" s="531"/>
      <c r="K872" s="531"/>
      <c r="L872" s="531"/>
      <c r="M872" s="531"/>
      <c r="N872" s="531"/>
      <c r="O872" s="531"/>
      <c r="P872" s="531"/>
      <c r="Q872" s="3552"/>
      <c r="R872" s="1227"/>
      <c r="S872" s="1227"/>
      <c r="T872" s="1228"/>
      <c r="U872" s="1229"/>
      <c r="V872" s="1230"/>
      <c r="W872" s="556"/>
      <c r="X872" s="1231"/>
      <c r="AA872" s="559"/>
      <c r="AB872" s="559"/>
      <c r="AC872" s="559"/>
    </row>
    <row r="873" spans="1:29" s="558" customFormat="1" ht="18" customHeight="1" thickBot="1">
      <c r="A873" s="195"/>
      <c r="B873" s="121"/>
      <c r="C873" s="134"/>
      <c r="D873" s="531"/>
      <c r="E873" s="531"/>
      <c r="F873" s="531"/>
      <c r="G873" s="531"/>
      <c r="H873" s="531"/>
      <c r="I873" s="531"/>
      <c r="J873" s="531"/>
      <c r="K873" s="531"/>
      <c r="L873" s="531"/>
      <c r="M873" s="531"/>
      <c r="N873" s="531"/>
      <c r="O873" s="531"/>
      <c r="P873" s="531"/>
      <c r="Q873" s="3552"/>
      <c r="R873" s="1227"/>
      <c r="S873" s="1227"/>
      <c r="T873" s="1228"/>
      <c r="U873" s="1229"/>
      <c r="V873" s="1230"/>
      <c r="W873" s="556"/>
      <c r="X873" s="1231"/>
      <c r="AA873" s="559"/>
      <c r="AB873" s="559"/>
      <c r="AC873" s="559"/>
    </row>
    <row r="874" spans="1:29" s="871" customFormat="1" ht="21.75" customHeight="1">
      <c r="A874" s="174"/>
      <c r="B874" s="1224" t="s">
        <v>1143</v>
      </c>
      <c r="C874" s="1216"/>
      <c r="D874" s="582"/>
      <c r="E874" s="582"/>
      <c r="F874" s="582"/>
      <c r="G874" s="582"/>
      <c r="H874" s="582"/>
      <c r="I874" s="582"/>
      <c r="J874" s="582"/>
      <c r="K874" s="582"/>
      <c r="L874" s="582"/>
      <c r="M874" s="582"/>
      <c r="N874" s="582"/>
      <c r="O874" s="582"/>
      <c r="P874" s="582"/>
      <c r="Q874" s="4504"/>
      <c r="R874" s="1227"/>
      <c r="S874" s="1227"/>
      <c r="T874" s="1228"/>
      <c r="U874" s="1229"/>
      <c r="V874" s="1230"/>
      <c r="W874" s="1237"/>
      <c r="X874" s="1238"/>
      <c r="AA874" s="1239"/>
      <c r="AB874" s="1239"/>
      <c r="AC874" s="1239"/>
    </row>
    <row r="875" spans="1:29" s="558" customFormat="1" ht="26.75" thickBot="1">
      <c r="A875" s="583"/>
      <c r="B875" s="991" t="s">
        <v>1144</v>
      </c>
      <c r="C875" s="1217"/>
      <c r="D875" s="584"/>
      <c r="E875" s="584"/>
      <c r="F875" s="584"/>
      <c r="G875" s="584"/>
      <c r="H875" s="584"/>
      <c r="I875" s="584"/>
      <c r="J875" s="584"/>
      <c r="K875" s="584"/>
      <c r="L875" s="584"/>
      <c r="M875" s="584"/>
      <c r="N875" s="584"/>
      <c r="O875" s="584"/>
      <c r="P875" s="584"/>
      <c r="Q875" s="4505">
        <f>SUM(Q848:Q873)</f>
        <v>0</v>
      </c>
      <c r="R875" s="1227"/>
      <c r="S875" s="1227"/>
      <c r="T875" s="1228"/>
      <c r="U875" s="1229"/>
      <c r="V875" s="1230">
        <f>SUM(V848:V873)</f>
        <v>0</v>
      </c>
      <c r="W875" s="556"/>
      <c r="X875" s="1231"/>
      <c r="AA875" s="559"/>
      <c r="AB875" s="559"/>
      <c r="AC875" s="559"/>
    </row>
    <row r="876" spans="1:29">
      <c r="A876" s="195"/>
      <c r="B876" s="203"/>
      <c r="C876" s="134"/>
      <c r="D876" s="531"/>
      <c r="E876" s="531"/>
      <c r="F876" s="531"/>
      <c r="G876" s="531"/>
      <c r="H876" s="531"/>
      <c r="I876" s="531"/>
      <c r="J876" s="531"/>
      <c r="K876" s="531"/>
      <c r="L876" s="531"/>
      <c r="M876" s="531"/>
      <c r="N876" s="531"/>
      <c r="O876" s="134"/>
      <c r="P876" s="523"/>
      <c r="Q876" s="3542"/>
      <c r="S876" s="529"/>
    </row>
    <row r="877" spans="1:29" ht="10.5" customHeight="1">
      <c r="A877" s="195"/>
      <c r="B877" s="121"/>
      <c r="C877" s="134"/>
      <c r="D877" s="531"/>
      <c r="E877" s="531"/>
      <c r="F877" s="531"/>
      <c r="G877" s="531"/>
      <c r="H877" s="531"/>
      <c r="I877" s="531"/>
      <c r="J877" s="531"/>
      <c r="K877" s="531"/>
      <c r="L877" s="531"/>
      <c r="M877" s="531"/>
      <c r="N877" s="531"/>
      <c r="O877" s="134"/>
      <c r="P877" s="523"/>
      <c r="Q877" s="3542"/>
    </row>
    <row r="878" spans="1:29" ht="26.25">
      <c r="A878" s="123"/>
      <c r="B878" s="154" t="s">
        <v>1066</v>
      </c>
      <c r="C878" s="123"/>
      <c r="D878" s="539"/>
      <c r="E878" s="539"/>
      <c r="F878" s="539"/>
      <c r="G878" s="539"/>
      <c r="H878" s="539"/>
      <c r="I878" s="539"/>
      <c r="J878" s="539"/>
      <c r="K878" s="539"/>
      <c r="L878" s="539"/>
      <c r="M878" s="539"/>
      <c r="N878" s="539"/>
      <c r="O878" s="934"/>
      <c r="P878" s="523"/>
      <c r="Q878" s="3535"/>
    </row>
    <row r="879" spans="1:29">
      <c r="A879" s="123"/>
      <c r="B879" s="154"/>
      <c r="C879" s="123"/>
      <c r="D879" s="539"/>
      <c r="E879" s="539"/>
      <c r="F879" s="539"/>
      <c r="G879" s="539"/>
      <c r="H879" s="539"/>
      <c r="I879" s="539"/>
      <c r="J879" s="539"/>
      <c r="K879" s="539"/>
      <c r="L879" s="539"/>
      <c r="M879" s="539"/>
      <c r="N879" s="539"/>
      <c r="O879" s="934"/>
      <c r="P879" s="523"/>
      <c r="Q879" s="3535"/>
    </row>
    <row r="880" spans="1:29" ht="21" customHeight="1">
      <c r="A880" s="204"/>
      <c r="B880" s="152" t="s">
        <v>1067</v>
      </c>
      <c r="C880" s="882"/>
      <c r="D880" s="552"/>
      <c r="E880" s="552"/>
      <c r="F880" s="552"/>
      <c r="G880" s="552"/>
      <c r="H880" s="552"/>
      <c r="I880" s="552"/>
      <c r="J880" s="552"/>
      <c r="K880" s="552"/>
      <c r="L880" s="552"/>
      <c r="M880" s="552"/>
      <c r="N880" s="552"/>
      <c r="O880" s="204"/>
      <c r="P880" s="521"/>
      <c r="Q880" s="3533"/>
    </row>
    <row r="881" spans="1:24" ht="21" customHeight="1">
      <c r="A881" s="204"/>
      <c r="B881" s="152"/>
      <c r="C881" s="882"/>
      <c r="D881" s="552"/>
      <c r="E881" s="552"/>
      <c r="F881" s="552"/>
      <c r="G881" s="552"/>
      <c r="H881" s="552"/>
      <c r="I881" s="552"/>
      <c r="J881" s="552"/>
      <c r="K881" s="552"/>
      <c r="L881" s="552"/>
      <c r="M881" s="552"/>
      <c r="N881" s="552"/>
      <c r="O881" s="204"/>
      <c r="P881" s="521"/>
      <c r="Q881" s="3533"/>
    </row>
    <row r="882" spans="1:24">
      <c r="A882" s="213"/>
      <c r="B882" s="889" t="s">
        <v>232</v>
      </c>
      <c r="C882" s="890"/>
      <c r="D882" s="524"/>
      <c r="E882" s="524"/>
      <c r="F882" s="524"/>
      <c r="G882" s="524"/>
      <c r="H882" s="524"/>
      <c r="I882" s="524"/>
      <c r="J882" s="524"/>
      <c r="K882" s="524"/>
      <c r="L882" s="524"/>
      <c r="M882" s="524"/>
      <c r="N882" s="524"/>
      <c r="O882" s="521" t="s">
        <v>1145</v>
      </c>
      <c r="P882" s="522"/>
      <c r="Q882" s="3533" t="s">
        <v>352</v>
      </c>
    </row>
    <row r="883" spans="1:24">
      <c r="A883" s="213"/>
      <c r="B883" s="1076"/>
      <c r="C883" s="890"/>
      <c r="D883" s="524"/>
      <c r="E883" s="524"/>
      <c r="F883" s="524"/>
      <c r="G883" s="524"/>
      <c r="H883" s="524"/>
      <c r="I883" s="524"/>
      <c r="J883" s="524"/>
      <c r="K883" s="524"/>
      <c r="L883" s="524"/>
      <c r="M883" s="524"/>
      <c r="N883" s="524"/>
      <c r="O883" s="522"/>
      <c r="P883" s="522"/>
      <c r="R883" s="530"/>
    </row>
    <row r="884" spans="1:24" s="101" customFormat="1">
      <c r="A884" s="217">
        <v>1</v>
      </c>
      <c r="B884" s="122" t="s">
        <v>233</v>
      </c>
      <c r="C884" s="1077"/>
      <c r="D884" s="607"/>
      <c r="E884" s="607"/>
      <c r="F884" s="607"/>
      <c r="G884" s="607"/>
      <c r="H884" s="607"/>
      <c r="I884" s="607"/>
      <c r="J884" s="607"/>
      <c r="K884" s="607"/>
      <c r="L884" s="607"/>
      <c r="M884" s="607"/>
      <c r="N884" s="607"/>
      <c r="O884" s="521" t="s">
        <v>960</v>
      </c>
      <c r="P884" s="521"/>
      <c r="Q884" s="3533">
        <f>+Q185</f>
        <v>0</v>
      </c>
      <c r="R884" s="1240"/>
      <c r="S884" s="550"/>
      <c r="V884" s="100"/>
      <c r="W884" s="100"/>
      <c r="X884" s="100"/>
    </row>
    <row r="885" spans="1:24" s="101" customFormat="1">
      <c r="A885" s="217"/>
      <c r="B885" s="952"/>
      <c r="C885" s="1077"/>
      <c r="D885" s="607"/>
      <c r="E885" s="607"/>
      <c r="F885" s="607"/>
      <c r="G885" s="607"/>
      <c r="H885" s="607"/>
      <c r="I885" s="607"/>
      <c r="J885" s="607"/>
      <c r="K885" s="607"/>
      <c r="L885" s="607"/>
      <c r="M885" s="607"/>
      <c r="N885" s="607"/>
      <c r="O885" s="521"/>
      <c r="P885" s="521"/>
      <c r="Q885" s="3533"/>
      <c r="R885" s="550"/>
      <c r="S885" s="550"/>
      <c r="V885" s="100"/>
      <c r="W885" s="100"/>
      <c r="X885" s="100"/>
    </row>
    <row r="886" spans="1:24" s="101" customFormat="1">
      <c r="A886" s="217"/>
      <c r="B886" s="952"/>
      <c r="C886" s="1077"/>
      <c r="D886" s="607"/>
      <c r="E886" s="607"/>
      <c r="F886" s="607"/>
      <c r="G886" s="607"/>
      <c r="H886" s="607"/>
      <c r="I886" s="607"/>
      <c r="J886" s="607"/>
      <c r="K886" s="607"/>
      <c r="L886" s="607"/>
      <c r="M886" s="607"/>
      <c r="N886" s="607"/>
      <c r="O886" s="521"/>
      <c r="P886" s="521"/>
      <c r="Q886" s="3533"/>
      <c r="R886" s="550"/>
      <c r="S886" s="550"/>
      <c r="V886" s="100"/>
      <c r="W886" s="100"/>
      <c r="X886" s="100"/>
    </row>
    <row r="887" spans="1:24" s="101" customFormat="1">
      <c r="A887" s="217">
        <v>2</v>
      </c>
      <c r="B887" s="122" t="s">
        <v>234</v>
      </c>
      <c r="C887" s="1077"/>
      <c r="D887" s="607"/>
      <c r="E887" s="607"/>
      <c r="F887" s="607"/>
      <c r="G887" s="607"/>
      <c r="H887" s="607"/>
      <c r="I887" s="607"/>
      <c r="J887" s="607"/>
      <c r="K887" s="607"/>
      <c r="L887" s="607"/>
      <c r="M887" s="607"/>
      <c r="N887" s="607"/>
      <c r="O887" s="521" t="s">
        <v>1146</v>
      </c>
      <c r="P887" s="521"/>
      <c r="Q887" s="3533">
        <f>+Q245</f>
        <v>0</v>
      </c>
      <c r="R887" s="550"/>
      <c r="S887" s="550"/>
      <c r="V887" s="100"/>
      <c r="W887" s="100"/>
      <c r="X887" s="100"/>
    </row>
    <row r="888" spans="1:24" s="101" customFormat="1">
      <c r="A888" s="217"/>
      <c r="B888" s="122"/>
      <c r="C888" s="1077"/>
      <c r="D888" s="607"/>
      <c r="E888" s="607"/>
      <c r="F888" s="607"/>
      <c r="G888" s="607"/>
      <c r="H888" s="607"/>
      <c r="I888" s="607"/>
      <c r="J888" s="607"/>
      <c r="K888" s="607"/>
      <c r="L888" s="607"/>
      <c r="M888" s="607"/>
      <c r="N888" s="607"/>
      <c r="O888" s="521"/>
      <c r="P888" s="521"/>
      <c r="Q888" s="3533"/>
      <c r="R888" s="550"/>
      <c r="S888" s="550"/>
      <c r="V888" s="100"/>
      <c r="W888" s="100"/>
      <c r="X888" s="100"/>
    </row>
    <row r="889" spans="1:24" s="101" customFormat="1">
      <c r="A889" s="217"/>
      <c r="B889" s="122"/>
      <c r="C889" s="1077"/>
      <c r="D889" s="607"/>
      <c r="E889" s="607"/>
      <c r="F889" s="607"/>
      <c r="G889" s="607"/>
      <c r="H889" s="607"/>
      <c r="I889" s="607"/>
      <c r="J889" s="607"/>
      <c r="K889" s="607"/>
      <c r="L889" s="607"/>
      <c r="M889" s="607"/>
      <c r="N889" s="607"/>
      <c r="O889" s="521"/>
      <c r="P889" s="521"/>
      <c r="Q889" s="3533"/>
      <c r="R889" s="550"/>
      <c r="S889" s="550"/>
      <c r="V889" s="100"/>
      <c r="W889" s="100"/>
      <c r="X889" s="100"/>
    </row>
    <row r="890" spans="1:24" s="101" customFormat="1">
      <c r="A890" s="217">
        <v>3</v>
      </c>
      <c r="B890" s="122" t="s">
        <v>235</v>
      </c>
      <c r="C890" s="1077"/>
      <c r="D890" s="607"/>
      <c r="E890" s="607"/>
      <c r="F890" s="607"/>
      <c r="G890" s="607"/>
      <c r="H890" s="607"/>
      <c r="I890" s="607"/>
      <c r="J890" s="607"/>
      <c r="K890" s="607"/>
      <c r="L890" s="607"/>
      <c r="M890" s="607"/>
      <c r="N890" s="607"/>
      <c r="O890" s="521" t="s">
        <v>1147</v>
      </c>
      <c r="P890" s="521"/>
      <c r="Q890" s="3533">
        <f>+Q290</f>
        <v>0</v>
      </c>
      <c r="R890" s="550"/>
      <c r="S890" s="550"/>
      <c r="V890" s="100"/>
      <c r="W890" s="100"/>
      <c r="X890" s="100"/>
    </row>
    <row r="891" spans="1:24" s="101" customFormat="1">
      <c r="A891" s="217"/>
      <c r="B891" s="122"/>
      <c r="C891" s="1077"/>
      <c r="D891" s="607"/>
      <c r="E891" s="607"/>
      <c r="F891" s="607"/>
      <c r="G891" s="607"/>
      <c r="H891" s="607"/>
      <c r="I891" s="607"/>
      <c r="J891" s="607"/>
      <c r="K891" s="607"/>
      <c r="L891" s="607"/>
      <c r="M891" s="607"/>
      <c r="N891" s="607"/>
      <c r="O891" s="521"/>
      <c r="P891" s="521"/>
      <c r="Q891" s="3533"/>
      <c r="R891" s="550"/>
      <c r="S891" s="550"/>
      <c r="V891" s="100"/>
      <c r="W891" s="100"/>
      <c r="X891" s="100"/>
    </row>
    <row r="892" spans="1:24" s="101" customFormat="1">
      <c r="A892" s="217"/>
      <c r="B892" s="122"/>
      <c r="C892" s="1077"/>
      <c r="D892" s="607"/>
      <c r="E892" s="607"/>
      <c r="F892" s="607"/>
      <c r="G892" s="607"/>
      <c r="H892" s="607"/>
      <c r="I892" s="607"/>
      <c r="J892" s="607"/>
      <c r="K892" s="607"/>
      <c r="L892" s="607"/>
      <c r="M892" s="607"/>
      <c r="N892" s="607"/>
      <c r="O892" s="521"/>
      <c r="P892" s="521"/>
      <c r="Q892" s="3533"/>
      <c r="R892" s="550"/>
      <c r="S892" s="550"/>
      <c r="V892" s="100"/>
      <c r="W892" s="100"/>
      <c r="X892" s="100"/>
    </row>
    <row r="893" spans="1:24" s="101" customFormat="1">
      <c r="A893" s="217">
        <v>4</v>
      </c>
      <c r="B893" s="122" t="s">
        <v>236</v>
      </c>
      <c r="C893" s="1077"/>
      <c r="D893" s="607"/>
      <c r="E893" s="607"/>
      <c r="F893" s="607"/>
      <c r="G893" s="607"/>
      <c r="H893" s="607"/>
      <c r="I893" s="607"/>
      <c r="J893" s="607"/>
      <c r="K893" s="607"/>
      <c r="L893" s="607"/>
      <c r="M893" s="607"/>
      <c r="N893" s="607"/>
      <c r="O893" s="521" t="s">
        <v>922</v>
      </c>
      <c r="P893" s="521"/>
      <c r="Q893" s="3533">
        <f>+Q394</f>
        <v>0</v>
      </c>
      <c r="R893" s="550"/>
      <c r="S893" s="550"/>
      <c r="V893" s="100"/>
      <c r="W893" s="100"/>
      <c r="X893" s="100"/>
    </row>
    <row r="894" spans="1:24" s="101" customFormat="1">
      <c r="A894" s="217"/>
      <c r="B894" s="122"/>
      <c r="C894" s="1077"/>
      <c r="D894" s="607"/>
      <c r="E894" s="607"/>
      <c r="F894" s="607"/>
      <c r="G894" s="607"/>
      <c r="H894" s="607"/>
      <c r="I894" s="607"/>
      <c r="J894" s="607"/>
      <c r="K894" s="607"/>
      <c r="L894" s="607"/>
      <c r="M894" s="607"/>
      <c r="N894" s="607"/>
      <c r="O894" s="521"/>
      <c r="P894" s="521"/>
      <c r="Q894" s="3533"/>
      <c r="R894" s="550"/>
      <c r="S894" s="550"/>
      <c r="V894" s="100"/>
      <c r="W894" s="100"/>
      <c r="X894" s="100"/>
    </row>
    <row r="895" spans="1:24" s="101" customFormat="1">
      <c r="A895" s="217"/>
      <c r="B895" s="122"/>
      <c r="C895" s="1077"/>
      <c r="D895" s="607"/>
      <c r="E895" s="607"/>
      <c r="F895" s="607"/>
      <c r="G895" s="607"/>
      <c r="H895" s="607"/>
      <c r="I895" s="607"/>
      <c r="J895" s="607"/>
      <c r="K895" s="607"/>
      <c r="L895" s="607"/>
      <c r="M895" s="607"/>
      <c r="N895" s="607"/>
      <c r="O895" s="521"/>
      <c r="P895" s="521"/>
      <c r="Q895" s="3533"/>
      <c r="R895" s="550"/>
      <c r="S895" s="550"/>
      <c r="V895" s="100"/>
      <c r="W895" s="100"/>
      <c r="X895" s="100"/>
    </row>
    <row r="896" spans="1:24" s="101" customFormat="1">
      <c r="A896" s="217">
        <v>5</v>
      </c>
      <c r="B896" s="122" t="s">
        <v>237</v>
      </c>
      <c r="C896" s="1077"/>
      <c r="D896" s="607"/>
      <c r="E896" s="607"/>
      <c r="F896" s="607"/>
      <c r="G896" s="607"/>
      <c r="H896" s="607"/>
      <c r="I896" s="607"/>
      <c r="J896" s="607"/>
      <c r="K896" s="607"/>
      <c r="L896" s="607"/>
      <c r="M896" s="607"/>
      <c r="N896" s="607"/>
      <c r="O896" s="521" t="s">
        <v>961</v>
      </c>
      <c r="P896" s="521"/>
      <c r="Q896" s="3533">
        <f>+Q534</f>
        <v>0</v>
      </c>
      <c r="R896" s="550"/>
      <c r="S896" s="550"/>
      <c r="V896" s="100"/>
      <c r="W896" s="100"/>
      <c r="X896" s="100"/>
    </row>
    <row r="897" spans="1:26" s="101" customFormat="1">
      <c r="A897" s="217"/>
      <c r="B897" s="122"/>
      <c r="C897" s="1077"/>
      <c r="D897" s="607"/>
      <c r="E897" s="607"/>
      <c r="F897" s="607"/>
      <c r="G897" s="607"/>
      <c r="H897" s="607"/>
      <c r="I897" s="607"/>
      <c r="J897" s="607"/>
      <c r="K897" s="607"/>
      <c r="L897" s="607"/>
      <c r="M897" s="607"/>
      <c r="N897" s="607"/>
      <c r="O897" s="521"/>
      <c r="P897" s="521"/>
      <c r="Q897" s="3533"/>
      <c r="R897" s="550"/>
      <c r="S897" s="550"/>
      <c r="V897" s="100"/>
      <c r="W897" s="100"/>
      <c r="X897" s="100"/>
    </row>
    <row r="898" spans="1:26" s="101" customFormat="1">
      <c r="A898" s="217"/>
      <c r="B898" s="122"/>
      <c r="C898" s="1077"/>
      <c r="D898" s="607"/>
      <c r="E898" s="607"/>
      <c r="F898" s="607"/>
      <c r="G898" s="607"/>
      <c r="H898" s="607"/>
      <c r="I898" s="607"/>
      <c r="J898" s="607"/>
      <c r="K898" s="607"/>
      <c r="L898" s="607"/>
      <c r="M898" s="607"/>
      <c r="N898" s="607"/>
      <c r="O898" s="521"/>
      <c r="P898" s="521"/>
      <c r="Q898" s="3533"/>
      <c r="R898" s="550"/>
      <c r="S898" s="550"/>
      <c r="V898" s="100"/>
      <c r="W898" s="100"/>
      <c r="X898" s="100"/>
    </row>
    <row r="899" spans="1:26" s="101" customFormat="1">
      <c r="A899" s="217">
        <v>6</v>
      </c>
      <c r="B899" s="122" t="s">
        <v>238</v>
      </c>
      <c r="C899" s="1077"/>
      <c r="D899" s="607"/>
      <c r="E899" s="607"/>
      <c r="F899" s="607"/>
      <c r="G899" s="607"/>
      <c r="H899" s="607"/>
      <c r="I899" s="607"/>
      <c r="J899" s="607"/>
      <c r="K899" s="607"/>
      <c r="L899" s="607"/>
      <c r="M899" s="607"/>
      <c r="N899" s="607"/>
      <c r="O899" s="521" t="s">
        <v>1148</v>
      </c>
      <c r="P899" s="521"/>
      <c r="Q899" s="3533">
        <f>Q573</f>
        <v>0</v>
      </c>
      <c r="R899" s="550"/>
      <c r="S899" s="550"/>
      <c r="V899" s="100"/>
      <c r="W899" s="100"/>
      <c r="X899" s="100"/>
    </row>
    <row r="900" spans="1:26" s="101" customFormat="1">
      <c r="A900" s="217"/>
      <c r="B900" s="122"/>
      <c r="C900" s="1077"/>
      <c r="D900" s="607"/>
      <c r="E900" s="607"/>
      <c r="F900" s="607"/>
      <c r="G900" s="607"/>
      <c r="H900" s="607"/>
      <c r="I900" s="607"/>
      <c r="J900" s="607"/>
      <c r="K900" s="607"/>
      <c r="L900" s="607"/>
      <c r="M900" s="607"/>
      <c r="N900" s="607"/>
      <c r="O900" s="521"/>
      <c r="P900" s="521"/>
      <c r="Q900" s="3533"/>
      <c r="R900" s="550"/>
      <c r="S900" s="550"/>
      <c r="V900" s="100"/>
      <c r="W900" s="100"/>
      <c r="X900" s="100"/>
    </row>
    <row r="901" spans="1:26" s="101" customFormat="1">
      <c r="A901" s="217"/>
      <c r="B901" s="122"/>
      <c r="C901" s="1077"/>
      <c r="D901" s="607"/>
      <c r="E901" s="607"/>
      <c r="F901" s="607"/>
      <c r="G901" s="607"/>
      <c r="H901" s="607"/>
      <c r="I901" s="607"/>
      <c r="J901" s="607"/>
      <c r="K901" s="607"/>
      <c r="L901" s="607"/>
      <c r="M901" s="607"/>
      <c r="N901" s="607"/>
      <c r="O901" s="521"/>
      <c r="P901" s="521"/>
      <c r="Q901" s="3533"/>
      <c r="R901" s="550"/>
      <c r="S901" s="550"/>
      <c r="V901" s="100"/>
      <c r="W901" s="100"/>
      <c r="X901" s="100"/>
    </row>
    <row r="902" spans="1:26" s="101" customFormat="1">
      <c r="A902" s="217">
        <v>7</v>
      </c>
      <c r="B902" s="122" t="s">
        <v>239</v>
      </c>
      <c r="C902" s="1077"/>
      <c r="D902" s="607"/>
      <c r="E902" s="607"/>
      <c r="F902" s="607"/>
      <c r="G902" s="607"/>
      <c r="H902" s="607"/>
      <c r="I902" s="607"/>
      <c r="J902" s="607"/>
      <c r="K902" s="607"/>
      <c r="L902" s="607"/>
      <c r="M902" s="607"/>
      <c r="N902" s="607"/>
      <c r="O902" s="521" t="s">
        <v>1149</v>
      </c>
      <c r="P902" s="521"/>
      <c r="Q902" s="3533">
        <f>Q753</f>
        <v>0</v>
      </c>
      <c r="R902" s="550"/>
      <c r="S902" s="550"/>
      <c r="V902" s="100"/>
      <c r="W902" s="100"/>
      <c r="X902" s="100"/>
    </row>
    <row r="903" spans="1:26" s="101" customFormat="1">
      <c r="A903" s="217"/>
      <c r="B903" s="122"/>
      <c r="C903" s="1077"/>
      <c r="D903" s="607"/>
      <c r="E903" s="607"/>
      <c r="F903" s="607"/>
      <c r="G903" s="607"/>
      <c r="H903" s="607"/>
      <c r="I903" s="607"/>
      <c r="J903" s="607"/>
      <c r="K903" s="607"/>
      <c r="L903" s="607"/>
      <c r="M903" s="607"/>
      <c r="N903" s="607"/>
      <c r="O903" s="521"/>
      <c r="P903" s="521"/>
      <c r="Q903" s="3533"/>
      <c r="R903" s="550"/>
      <c r="S903" s="550"/>
      <c r="V903" s="100"/>
      <c r="W903" s="100"/>
      <c r="X903" s="100"/>
    </row>
    <row r="904" spans="1:26" s="101" customFormat="1">
      <c r="A904" s="217"/>
      <c r="B904" s="122"/>
      <c r="C904" s="1077"/>
      <c r="D904" s="607"/>
      <c r="E904" s="607"/>
      <c r="F904" s="607"/>
      <c r="G904" s="607"/>
      <c r="H904" s="607"/>
      <c r="I904" s="607"/>
      <c r="J904" s="607"/>
      <c r="K904" s="607"/>
      <c r="L904" s="607"/>
      <c r="M904" s="607"/>
      <c r="N904" s="607"/>
      <c r="O904" s="521"/>
      <c r="P904" s="521"/>
      <c r="Q904" s="3533"/>
      <c r="R904" s="550"/>
      <c r="S904" s="550"/>
      <c r="V904" s="100"/>
      <c r="W904" s="100"/>
      <c r="X904" s="100"/>
    </row>
    <row r="905" spans="1:26" s="101" customFormat="1">
      <c r="A905" s="217">
        <v>8</v>
      </c>
      <c r="B905" s="122" t="s">
        <v>240</v>
      </c>
      <c r="C905" s="1077"/>
      <c r="D905" s="607"/>
      <c r="E905" s="607"/>
      <c r="F905" s="607"/>
      <c r="G905" s="607"/>
      <c r="H905" s="607"/>
      <c r="I905" s="607"/>
      <c r="J905" s="607"/>
      <c r="K905" s="607"/>
      <c r="L905" s="607"/>
      <c r="M905" s="607"/>
      <c r="N905" s="607"/>
      <c r="O905" s="521" t="s">
        <v>1150</v>
      </c>
      <c r="P905" s="521"/>
      <c r="Q905" s="3533">
        <f>Q797</f>
        <v>0</v>
      </c>
      <c r="R905" s="1240"/>
      <c r="T905" s="105"/>
    </row>
    <row r="906" spans="1:26" s="101" customFormat="1">
      <c r="A906" s="217"/>
      <c r="B906" s="122"/>
      <c r="C906" s="1077"/>
      <c r="D906" s="607"/>
      <c r="E906" s="607"/>
      <c r="F906" s="607"/>
      <c r="G906" s="607"/>
      <c r="H906" s="607"/>
      <c r="I906" s="607"/>
      <c r="J906" s="607"/>
      <c r="K906" s="607"/>
      <c r="L906" s="607"/>
      <c r="M906" s="607"/>
      <c r="N906" s="607"/>
      <c r="O906" s="521"/>
      <c r="P906" s="521"/>
      <c r="Q906" s="3533"/>
      <c r="R906" s="550"/>
      <c r="S906" s="550"/>
      <c r="V906" s="100"/>
      <c r="W906" s="100"/>
      <c r="X906" s="100"/>
    </row>
    <row r="907" spans="1:26" s="101" customFormat="1">
      <c r="A907" s="217"/>
      <c r="B907" s="122"/>
      <c r="C907" s="1077"/>
      <c r="D907" s="607"/>
      <c r="E907" s="607"/>
      <c r="F907" s="607"/>
      <c r="G907" s="607"/>
      <c r="H907" s="607"/>
      <c r="I907" s="607"/>
      <c r="J907" s="607"/>
      <c r="K907" s="607"/>
      <c r="L907" s="607"/>
      <c r="M907" s="607"/>
      <c r="N907" s="607"/>
      <c r="O907" s="521"/>
      <c r="P907" s="521"/>
      <c r="Q907" s="3533"/>
      <c r="R907" s="550"/>
      <c r="S907" s="550"/>
      <c r="V907" s="100"/>
      <c r="W907" s="100"/>
      <c r="X907" s="100"/>
    </row>
    <row r="908" spans="1:26" s="101" customFormat="1">
      <c r="A908" s="217">
        <v>9</v>
      </c>
      <c r="B908" s="122" t="s">
        <v>542</v>
      </c>
      <c r="C908" s="1077"/>
      <c r="D908" s="607"/>
      <c r="E908" s="607"/>
      <c r="F908" s="607"/>
      <c r="G908" s="607"/>
      <c r="H908" s="607"/>
      <c r="I908" s="607"/>
      <c r="J908" s="607"/>
      <c r="K908" s="607"/>
      <c r="L908" s="607"/>
      <c r="M908" s="607"/>
      <c r="N908" s="607"/>
      <c r="O908" s="521" t="s">
        <v>1151</v>
      </c>
      <c r="P908" s="521"/>
      <c r="Q908" s="3533">
        <f>Q840</f>
        <v>0</v>
      </c>
      <c r="R908" s="1241"/>
    </row>
    <row r="909" spans="1:26" s="101" customFormat="1">
      <c r="A909" s="217"/>
      <c r="B909" s="122"/>
      <c r="C909" s="1077"/>
      <c r="D909" s="607"/>
      <c r="E909" s="607"/>
      <c r="F909" s="607"/>
      <c r="G909" s="607"/>
      <c r="H909" s="607"/>
      <c r="I909" s="607"/>
      <c r="J909" s="607"/>
      <c r="K909" s="607"/>
      <c r="L909" s="607"/>
      <c r="M909" s="607"/>
      <c r="N909" s="607"/>
      <c r="O909" s="490"/>
      <c r="P909" s="521"/>
      <c r="Q909" s="3533"/>
      <c r="R909" s="608"/>
      <c r="S909" s="608"/>
      <c r="T909" s="3411"/>
      <c r="U909" s="3411"/>
      <c r="V909" s="100"/>
      <c r="W909" s="100"/>
      <c r="X909" s="100"/>
      <c r="Y909" s="3411"/>
      <c r="Z909" s="3411"/>
    </row>
    <row r="910" spans="1:26" s="101" customFormat="1">
      <c r="A910" s="217"/>
      <c r="B910" s="122"/>
      <c r="C910" s="607"/>
      <c r="D910" s="607"/>
      <c r="E910" s="607"/>
      <c r="F910" s="607"/>
      <c r="G910" s="607"/>
      <c r="H910" s="607"/>
      <c r="I910" s="607"/>
      <c r="J910" s="607"/>
      <c r="K910" s="607"/>
      <c r="L910" s="607"/>
      <c r="M910" s="607"/>
      <c r="N910" s="607"/>
      <c r="O910" s="490"/>
      <c r="P910" s="741"/>
      <c r="Q910" s="3554"/>
      <c r="R910" s="1241"/>
    </row>
    <row r="911" spans="1:26" s="101" customFormat="1">
      <c r="A911" s="217">
        <v>10</v>
      </c>
      <c r="B911" s="122" t="s">
        <v>1152</v>
      </c>
      <c r="C911" s="1077"/>
      <c r="D911" s="1077"/>
      <c r="E911" s="1077"/>
      <c r="F911" s="1077"/>
      <c r="G911" s="1077"/>
      <c r="H911" s="1077"/>
      <c r="I911" s="1077"/>
      <c r="J911" s="1077"/>
      <c r="K911" s="1077"/>
      <c r="L911" s="1077"/>
      <c r="M911" s="1077"/>
      <c r="N911" s="1077"/>
      <c r="O911" s="521" t="s">
        <v>965</v>
      </c>
      <c r="P911" s="521"/>
      <c r="Q911" s="3533">
        <f>Q875</f>
        <v>0</v>
      </c>
      <c r="R911" s="550"/>
      <c r="S911" s="550"/>
      <c r="T911" s="1242"/>
    </row>
    <row r="912" spans="1:26" s="101" customFormat="1">
      <c r="A912" s="217"/>
      <c r="B912" s="122"/>
      <c r="C912" s="1077"/>
      <c r="D912" s="1077"/>
      <c r="E912" s="1077"/>
      <c r="F912" s="1077"/>
      <c r="G912" s="1077"/>
      <c r="H912" s="1077"/>
      <c r="I912" s="1077"/>
      <c r="J912" s="1077"/>
      <c r="K912" s="1077"/>
      <c r="L912" s="1077"/>
      <c r="M912" s="1077"/>
      <c r="N912" s="1077"/>
      <c r="O912" s="521"/>
      <c r="P912" s="521"/>
      <c r="Q912" s="3533"/>
      <c r="R912" s="550"/>
      <c r="S912" s="550"/>
      <c r="T912" s="1242"/>
    </row>
    <row r="913" spans="1:26" s="101" customFormat="1">
      <c r="A913" s="217"/>
      <c r="B913" s="122"/>
      <c r="C913" s="1077"/>
      <c r="D913" s="1077"/>
      <c r="E913" s="1077"/>
      <c r="F913" s="1077"/>
      <c r="G913" s="1077"/>
      <c r="H913" s="1077"/>
      <c r="I913" s="1077"/>
      <c r="J913" s="1077"/>
      <c r="K913" s="1077"/>
      <c r="L913" s="1077"/>
      <c r="M913" s="1077"/>
      <c r="N913" s="1077"/>
      <c r="O913" s="521"/>
      <c r="P913" s="521"/>
      <c r="Q913" s="3533"/>
      <c r="R913" s="550"/>
      <c r="S913" s="550"/>
      <c r="T913" s="1242"/>
    </row>
    <row r="914" spans="1:26" s="101" customFormat="1">
      <c r="A914" s="217"/>
      <c r="B914" s="122"/>
      <c r="C914" s="607"/>
      <c r="D914" s="607"/>
      <c r="E914" s="607"/>
      <c r="F914" s="607"/>
      <c r="G914" s="607"/>
      <c r="H914" s="607"/>
      <c r="I914" s="607"/>
      <c r="J914" s="607"/>
      <c r="K914" s="607"/>
      <c r="L914" s="607"/>
      <c r="M914" s="607"/>
      <c r="N914" s="607"/>
      <c r="O914" s="490"/>
      <c r="P914" s="741"/>
      <c r="Q914" s="3554"/>
      <c r="R914" s="1357"/>
    </row>
    <row r="915" spans="1:26" s="101" customFormat="1">
      <c r="A915" s="217"/>
      <c r="B915" s="122"/>
      <c r="C915" s="607"/>
      <c r="D915" s="607"/>
      <c r="E915" s="607"/>
      <c r="F915" s="607"/>
      <c r="G915" s="607"/>
      <c r="H915" s="607"/>
      <c r="I915" s="607"/>
      <c r="J915" s="607"/>
      <c r="K915" s="607"/>
      <c r="L915" s="607"/>
      <c r="M915" s="607"/>
      <c r="N915" s="607"/>
      <c r="O915" s="490"/>
      <c r="P915" s="741"/>
      <c r="Q915" s="3533"/>
      <c r="R915" s="680"/>
      <c r="S915" s="680"/>
      <c r="V915" s="100"/>
      <c r="W915" s="100"/>
      <c r="X915" s="100"/>
    </row>
    <row r="916" spans="1:26" s="101" customFormat="1">
      <c r="A916" s="217"/>
      <c r="B916" s="122"/>
      <c r="C916" s="607"/>
      <c r="D916" s="607"/>
      <c r="E916" s="607"/>
      <c r="F916" s="607"/>
      <c r="G916" s="607"/>
      <c r="H916" s="607"/>
      <c r="I916" s="607"/>
      <c r="J916" s="607"/>
      <c r="K916" s="607"/>
      <c r="L916" s="607"/>
      <c r="M916" s="607"/>
      <c r="N916" s="607"/>
      <c r="O916" s="490"/>
      <c r="P916" s="741"/>
      <c r="Q916" s="3533"/>
      <c r="R916" s="680"/>
      <c r="S916" s="680"/>
    </row>
    <row r="917" spans="1:26" s="101" customFormat="1" ht="20.25" customHeight="1">
      <c r="A917" s="217"/>
      <c r="B917" s="122"/>
      <c r="C917" s="607"/>
      <c r="D917" s="607"/>
      <c r="E917" s="607"/>
      <c r="F917" s="607"/>
      <c r="G917" s="607"/>
      <c r="H917" s="607"/>
      <c r="I917" s="607"/>
      <c r="J917" s="607"/>
      <c r="K917" s="607"/>
      <c r="L917" s="607"/>
      <c r="M917" s="607"/>
      <c r="N917" s="607"/>
      <c r="O917" s="490"/>
      <c r="P917" s="741"/>
      <c r="Q917" s="3554"/>
      <c r="R917" s="1357"/>
    </row>
    <row r="918" spans="1:26" s="101" customFormat="1">
      <c r="A918" s="217"/>
      <c r="B918" s="122"/>
      <c r="C918" s="1077"/>
      <c r="D918" s="607"/>
      <c r="E918" s="607"/>
      <c r="F918" s="607"/>
      <c r="G918" s="607"/>
      <c r="H918" s="607"/>
      <c r="I918" s="607"/>
      <c r="J918" s="607"/>
      <c r="K918" s="607"/>
      <c r="L918" s="607"/>
      <c r="M918" s="607"/>
      <c r="N918" s="607"/>
      <c r="O918" s="217"/>
      <c r="P918" s="741"/>
      <c r="Q918" s="3554"/>
      <c r="R918" s="1358"/>
      <c r="S918" s="3527"/>
      <c r="T918" s="3411"/>
      <c r="U918" s="3411"/>
      <c r="V918" s="100"/>
      <c r="W918" s="100"/>
      <c r="X918" s="100"/>
      <c r="Y918" s="3411"/>
      <c r="Z918" s="3411"/>
    </row>
    <row r="919" spans="1:26">
      <c r="A919" s="213"/>
      <c r="B919" s="125"/>
      <c r="C919" s="890"/>
      <c r="D919" s="524"/>
      <c r="E919" s="524"/>
      <c r="F919" s="524"/>
      <c r="G919" s="524"/>
      <c r="H919" s="524"/>
      <c r="I919" s="524"/>
      <c r="J919" s="524"/>
      <c r="K919" s="524"/>
      <c r="L919" s="524"/>
      <c r="M919" s="524"/>
      <c r="N919" s="524"/>
      <c r="O919" s="213"/>
      <c r="P919" s="522"/>
    </row>
    <row r="920" spans="1:26">
      <c r="A920" s="213"/>
      <c r="B920" s="125"/>
      <c r="C920" s="890"/>
      <c r="D920" s="524"/>
      <c r="E920" s="524"/>
      <c r="F920" s="524"/>
      <c r="G920" s="524"/>
      <c r="H920" s="524"/>
      <c r="I920" s="524"/>
      <c r="J920" s="524"/>
      <c r="K920" s="524"/>
      <c r="L920" s="524"/>
      <c r="M920" s="524"/>
      <c r="N920" s="524"/>
      <c r="O920" s="213"/>
      <c r="P920" s="522"/>
      <c r="Q920" s="3555"/>
      <c r="S920" s="530" t="s">
        <v>1212</v>
      </c>
      <c r="T920" s="530" t="s">
        <v>1153</v>
      </c>
    </row>
    <row r="921" spans="1:26" s="94" customFormat="1" ht="30" customHeight="1">
      <c r="A921" s="213"/>
      <c r="B921" s="1094" t="s">
        <v>543</v>
      </c>
      <c r="C921" s="217"/>
      <c r="D921" s="490"/>
      <c r="E921" s="490"/>
      <c r="F921" s="490"/>
      <c r="G921" s="490"/>
      <c r="H921" s="490"/>
      <c r="I921" s="490"/>
      <c r="J921" s="490"/>
      <c r="K921" s="490"/>
      <c r="L921" s="490"/>
      <c r="M921" s="490"/>
      <c r="N921" s="490"/>
      <c r="O921" s="213"/>
      <c r="P921" s="522"/>
      <c r="Q921" s="3533">
        <f>SUM(Q884:Q919)</f>
        <v>0</v>
      </c>
      <c r="R921" s="1243"/>
      <c r="S921" s="530">
        <f>O205+O207+O209</f>
        <v>5402</v>
      </c>
      <c r="T921" s="827">
        <f>Q921/S921</f>
        <v>0</v>
      </c>
      <c r="V921" s="106">
        <f>Q921/5320</f>
        <v>0</v>
      </c>
      <c r="W921" s="95"/>
      <c r="X921" s="95"/>
    </row>
    <row r="922" spans="1:26">
      <c r="A922" s="213"/>
      <c r="B922" s="125"/>
      <c r="C922" s="890"/>
      <c r="D922" s="524"/>
      <c r="E922" s="524"/>
      <c r="F922" s="524"/>
      <c r="G922" s="524"/>
      <c r="H922" s="524"/>
      <c r="I922" s="524"/>
      <c r="J922" s="524"/>
      <c r="K922" s="524"/>
      <c r="L922" s="524"/>
      <c r="M922" s="524"/>
      <c r="N922" s="524"/>
      <c r="O922" s="213"/>
      <c r="P922" s="522"/>
      <c r="Q922" s="3556"/>
    </row>
    <row r="923" spans="1:26">
      <c r="A923" s="213"/>
      <c r="B923" s="125"/>
      <c r="C923" s="890"/>
      <c r="D923" s="524"/>
      <c r="E923" s="524"/>
      <c r="F923" s="524"/>
      <c r="G923" s="524"/>
      <c r="H923" s="524"/>
      <c r="I923" s="524"/>
      <c r="J923" s="524"/>
      <c r="K923" s="524"/>
      <c r="L923" s="524"/>
      <c r="M923" s="524"/>
      <c r="N923" s="524"/>
      <c r="O923" s="213"/>
      <c r="P923" s="522"/>
      <c r="S923" s="530">
        <f>S921/9</f>
        <v>600.22222222222217</v>
      </c>
    </row>
    <row r="924" spans="1:26" s="101" customFormat="1" ht="18.75" customHeight="1">
      <c r="A924" s="217"/>
      <c r="B924" s="122" t="s">
        <v>241</v>
      </c>
      <c r="C924" s="1077"/>
      <c r="D924" s="607"/>
      <c r="E924" s="607"/>
      <c r="F924" s="607"/>
      <c r="G924" s="607"/>
      <c r="H924" s="607"/>
      <c r="I924" s="607"/>
      <c r="J924" s="607"/>
      <c r="K924" s="607"/>
      <c r="L924" s="607"/>
      <c r="M924" s="607"/>
      <c r="N924" s="607"/>
      <c r="O924" s="217"/>
      <c r="P924" s="521"/>
      <c r="Q924" s="3533"/>
      <c r="R924" s="549"/>
      <c r="S924" s="550">
        <f>S923/10</f>
        <v>60.022222222222219</v>
      </c>
      <c r="V924" s="100"/>
      <c r="W924" s="100"/>
      <c r="X924" s="100"/>
    </row>
    <row r="925" spans="1:26">
      <c r="A925" s="213"/>
      <c r="B925" s="125"/>
      <c r="C925" s="890"/>
      <c r="D925" s="524"/>
      <c r="E925" s="524"/>
      <c r="F925" s="524"/>
      <c r="G925" s="524"/>
      <c r="H925" s="524"/>
      <c r="I925" s="524"/>
      <c r="J925" s="524"/>
      <c r="K925" s="524"/>
      <c r="L925" s="524"/>
      <c r="M925" s="524"/>
      <c r="N925" s="524"/>
      <c r="O925" s="213"/>
      <c r="P925" s="522"/>
    </row>
    <row r="926" spans="1:26" ht="22.5" customHeight="1">
      <c r="A926" s="213"/>
      <c r="B926" s="125" t="s">
        <v>967</v>
      </c>
      <c r="C926" s="217" t="s">
        <v>968</v>
      </c>
      <c r="D926" s="490"/>
      <c r="E926" s="490"/>
      <c r="F926" s="490"/>
      <c r="G926" s="490"/>
      <c r="H926" s="490"/>
      <c r="I926" s="490"/>
      <c r="J926" s="490"/>
      <c r="K926" s="490"/>
      <c r="L926" s="490"/>
      <c r="M926" s="490"/>
      <c r="N926" s="490"/>
      <c r="O926" s="213"/>
      <c r="P926" s="742"/>
      <c r="Q926" s="4507">
        <v>10</v>
      </c>
      <c r="R926" s="628"/>
      <c r="S926" s="97"/>
      <c r="T926" s="97"/>
      <c r="V926" s="96"/>
      <c r="W926" s="96"/>
      <c r="X926" s="96"/>
    </row>
    <row r="927" spans="1:26">
      <c r="A927" s="213"/>
      <c r="B927" s="125"/>
      <c r="C927" s="890"/>
      <c r="D927" s="524"/>
      <c r="E927" s="524"/>
      <c r="F927" s="524"/>
      <c r="G927" s="524"/>
      <c r="H927" s="524"/>
      <c r="I927" s="524"/>
      <c r="J927" s="524"/>
      <c r="K927" s="524"/>
      <c r="L927" s="524"/>
      <c r="M927" s="524"/>
      <c r="N927" s="524"/>
      <c r="O927" s="213"/>
      <c r="P927" s="522"/>
      <c r="S927" s="97"/>
      <c r="T927" s="97"/>
      <c r="V927" s="96"/>
      <c r="W927" s="96"/>
      <c r="X927" s="96"/>
    </row>
    <row r="928" spans="1:26" s="94" customFormat="1" ht="42" customHeight="1">
      <c r="A928" s="1096"/>
      <c r="B928" s="1097" t="s">
        <v>1213</v>
      </c>
      <c r="C928" s="1098"/>
      <c r="D928" s="1244"/>
      <c r="E928" s="1244"/>
      <c r="F928" s="1244"/>
      <c r="G928" s="1244"/>
      <c r="H928" s="1244"/>
      <c r="I928" s="1244"/>
      <c r="J928" s="1244"/>
      <c r="K928" s="1244"/>
      <c r="L928" s="1244"/>
      <c r="M928" s="1244"/>
      <c r="N928" s="1244"/>
      <c r="O928" s="1096"/>
      <c r="P928" s="1245"/>
      <c r="Q928" s="3532">
        <f>Q921*Q926</f>
        <v>0</v>
      </c>
      <c r="R928" s="532">
        <f>S921*O924</f>
        <v>0</v>
      </c>
      <c r="S928" s="95"/>
      <c r="T928" s="95"/>
    </row>
    <row r="929" spans="1:35">
      <c r="A929" s="501"/>
      <c r="B929" s="151"/>
      <c r="C929" s="501"/>
      <c r="D929" s="609"/>
      <c r="E929" s="609"/>
      <c r="F929" s="609"/>
      <c r="G929" s="609"/>
      <c r="H929" s="609"/>
      <c r="I929" s="609"/>
      <c r="J929" s="609"/>
      <c r="K929" s="609"/>
      <c r="L929" s="609"/>
      <c r="M929" s="609"/>
      <c r="N929" s="609"/>
      <c r="O929" s="501"/>
      <c r="P929" s="522"/>
      <c r="S929" s="97"/>
      <c r="T929" s="97"/>
      <c r="V929" s="96"/>
      <c r="W929" s="96"/>
      <c r="X929" s="96"/>
    </row>
    <row r="930" spans="1:35">
      <c r="A930" s="501"/>
      <c r="B930" s="151"/>
      <c r="C930" s="501"/>
      <c r="D930" s="609"/>
      <c r="E930" s="609"/>
      <c r="F930" s="609"/>
      <c r="G930" s="609"/>
      <c r="H930" s="609"/>
      <c r="I930" s="609"/>
      <c r="J930" s="609"/>
      <c r="K930" s="609"/>
      <c r="L930" s="609"/>
      <c r="M930" s="609"/>
      <c r="N930" s="609"/>
      <c r="O930" s="501"/>
      <c r="P930" s="522"/>
      <c r="Q930" s="3534">
        <f>Q923*Q928</f>
        <v>0</v>
      </c>
      <c r="S930" s="97"/>
      <c r="T930" s="97"/>
      <c r="V930" s="96"/>
      <c r="W930" s="96"/>
      <c r="X930" s="96"/>
    </row>
    <row r="931" spans="1:35">
      <c r="A931" s="501"/>
      <c r="B931" s="151"/>
      <c r="C931" s="501"/>
      <c r="D931" s="609"/>
      <c r="E931" s="609"/>
      <c r="F931" s="609"/>
      <c r="G931" s="609"/>
      <c r="H931" s="609"/>
      <c r="I931" s="609"/>
      <c r="J931" s="609"/>
      <c r="K931" s="609"/>
      <c r="L931" s="609"/>
      <c r="M931" s="609"/>
      <c r="N931" s="609"/>
      <c r="O931" s="501"/>
      <c r="P931" s="522"/>
    </row>
    <row r="932" spans="1:35">
      <c r="A932" s="501"/>
      <c r="B932" s="151"/>
      <c r="C932" s="501"/>
      <c r="D932" s="609"/>
      <c r="E932" s="609"/>
      <c r="F932" s="609"/>
      <c r="G932" s="609"/>
      <c r="H932" s="609"/>
      <c r="I932" s="609"/>
      <c r="J932" s="609"/>
      <c r="K932" s="609"/>
      <c r="L932" s="609"/>
      <c r="M932" s="609"/>
      <c r="N932" s="609"/>
      <c r="O932" s="501"/>
      <c r="P932" s="522"/>
    </row>
    <row r="933" spans="1:35">
      <c r="A933" s="501"/>
      <c r="B933" s="151"/>
      <c r="C933" s="501"/>
      <c r="D933" s="609"/>
      <c r="E933" s="609"/>
      <c r="F933" s="609"/>
      <c r="G933" s="609"/>
      <c r="H933" s="609"/>
      <c r="I933" s="609"/>
      <c r="J933" s="609"/>
      <c r="K933" s="609"/>
      <c r="L933" s="609"/>
      <c r="M933" s="609"/>
      <c r="N933" s="609"/>
      <c r="O933" s="501"/>
      <c r="P933" s="522"/>
    </row>
    <row r="934" spans="1:35" s="522" customFormat="1">
      <c r="A934" s="501"/>
      <c r="B934" s="151"/>
      <c r="C934" s="501"/>
      <c r="D934" s="609"/>
      <c r="E934" s="609"/>
      <c r="F934" s="609"/>
      <c r="G934" s="609"/>
      <c r="H934" s="609"/>
      <c r="I934" s="609"/>
      <c r="J934" s="609"/>
      <c r="K934" s="609"/>
      <c r="L934" s="609"/>
      <c r="M934" s="609"/>
      <c r="N934" s="609"/>
      <c r="O934" s="501"/>
      <c r="Q934" s="3534"/>
      <c r="R934" s="529"/>
      <c r="S934" s="530"/>
      <c r="T934" s="96"/>
      <c r="U934" s="96"/>
      <c r="V934" s="97"/>
      <c r="W934" s="97"/>
      <c r="X934" s="97"/>
      <c r="Y934" s="96"/>
      <c r="Z934" s="96"/>
      <c r="AA934" s="96"/>
      <c r="AB934" s="96"/>
      <c r="AC934" s="96"/>
      <c r="AD934" s="96"/>
      <c r="AE934" s="96"/>
      <c r="AF934" s="96"/>
      <c r="AG934" s="96"/>
      <c r="AH934" s="96"/>
      <c r="AI934" s="96"/>
    </row>
    <row r="935" spans="1:35" s="522" customFormat="1">
      <c r="A935" s="501"/>
      <c r="B935" s="151"/>
      <c r="C935" s="501"/>
      <c r="D935" s="609"/>
      <c r="E935" s="609"/>
      <c r="F935" s="609"/>
      <c r="G935" s="609"/>
      <c r="H935" s="609"/>
      <c r="I935" s="609"/>
      <c r="J935" s="609"/>
      <c r="K935" s="609"/>
      <c r="L935" s="609"/>
      <c r="M935" s="609"/>
      <c r="N935" s="609"/>
      <c r="O935" s="501"/>
      <c r="Q935" s="3534"/>
      <c r="R935" s="529"/>
      <c r="S935" s="530"/>
      <c r="T935" s="96"/>
      <c r="U935" s="96"/>
      <c r="V935" s="97"/>
      <c r="W935" s="97"/>
      <c r="X935" s="97"/>
      <c r="Y935" s="96"/>
      <c r="Z935" s="96"/>
      <c r="AA935" s="96"/>
      <c r="AB935" s="96"/>
      <c r="AC935" s="96"/>
      <c r="AD935" s="96"/>
      <c r="AE935" s="96"/>
      <c r="AF935" s="96"/>
      <c r="AG935" s="96"/>
      <c r="AH935" s="96"/>
      <c r="AI935" s="96"/>
    </row>
    <row r="936" spans="1:35" s="522" customFormat="1">
      <c r="A936" s="501"/>
      <c r="B936" s="151"/>
      <c r="C936" s="501"/>
      <c r="D936" s="609"/>
      <c r="E936" s="609"/>
      <c r="F936" s="609"/>
      <c r="G936" s="609"/>
      <c r="H936" s="609"/>
      <c r="I936" s="609"/>
      <c r="J936" s="609"/>
      <c r="K936" s="609"/>
      <c r="L936" s="609"/>
      <c r="M936" s="609"/>
      <c r="N936" s="609"/>
      <c r="O936" s="501"/>
      <c r="Q936" s="3534"/>
      <c r="R936" s="529"/>
      <c r="S936" s="530"/>
      <c r="T936" s="96"/>
      <c r="U936" s="96"/>
      <c r="V936" s="97"/>
      <c r="W936" s="97"/>
      <c r="X936" s="97"/>
      <c r="Y936" s="96"/>
      <c r="Z936" s="96"/>
      <c r="AA936" s="96"/>
      <c r="AB936" s="96"/>
      <c r="AC936" s="96"/>
      <c r="AD936" s="96"/>
      <c r="AE936" s="96"/>
      <c r="AF936" s="96"/>
      <c r="AG936" s="96"/>
      <c r="AH936" s="96"/>
      <c r="AI936" s="96"/>
    </row>
    <row r="937" spans="1:35" s="522" customFormat="1">
      <c r="A937" s="501"/>
      <c r="B937" s="151"/>
      <c r="C937" s="501"/>
      <c r="D937" s="609"/>
      <c r="E937" s="609"/>
      <c r="F937" s="609"/>
      <c r="G937" s="609"/>
      <c r="H937" s="609"/>
      <c r="I937" s="609"/>
      <c r="J937" s="609"/>
      <c r="K937" s="609"/>
      <c r="L937" s="609"/>
      <c r="M937" s="609"/>
      <c r="N937" s="609"/>
      <c r="O937" s="501"/>
      <c r="Q937" s="3534"/>
      <c r="R937" s="529"/>
      <c r="S937" s="530"/>
      <c r="T937" s="96"/>
      <c r="U937" s="96"/>
      <c r="V937" s="97"/>
      <c r="W937" s="97"/>
      <c r="X937" s="97"/>
      <c r="Y937" s="96"/>
      <c r="Z937" s="96"/>
      <c r="AA937" s="96"/>
      <c r="AB937" s="96"/>
      <c r="AC937" s="96"/>
      <c r="AD937" s="96"/>
      <c r="AE937" s="96"/>
      <c r="AF937" s="96"/>
      <c r="AG937" s="96"/>
      <c r="AH937" s="96"/>
      <c r="AI937" s="96"/>
    </row>
    <row r="938" spans="1:35" s="522" customFormat="1">
      <c r="A938" s="501"/>
      <c r="B938" s="151"/>
      <c r="C938" s="501"/>
      <c r="D938" s="609"/>
      <c r="E938" s="609"/>
      <c r="F938" s="609"/>
      <c r="G938" s="609"/>
      <c r="H938" s="609"/>
      <c r="I938" s="609"/>
      <c r="J938" s="609"/>
      <c r="K938" s="609"/>
      <c r="L938" s="609"/>
      <c r="M938" s="609"/>
      <c r="N938" s="609"/>
      <c r="O938" s="501"/>
      <c r="Q938" s="3534"/>
      <c r="R938" s="529"/>
      <c r="S938" s="530"/>
      <c r="T938" s="96"/>
      <c r="U938" s="96"/>
      <c r="V938" s="97"/>
      <c r="W938" s="97"/>
      <c r="X938" s="97"/>
      <c r="Y938" s="96"/>
      <c r="Z938" s="96"/>
      <c r="AA938" s="96"/>
      <c r="AB938" s="96"/>
      <c r="AC938" s="96"/>
      <c r="AD938" s="96"/>
      <c r="AE938" s="96"/>
      <c r="AF938" s="96"/>
      <c r="AG938" s="96"/>
      <c r="AH938" s="96"/>
      <c r="AI938" s="96"/>
    </row>
    <row r="939" spans="1:35" s="522" customFormat="1">
      <c r="A939" s="501"/>
      <c r="B939" s="151"/>
      <c r="C939" s="501"/>
      <c r="D939" s="609"/>
      <c r="E939" s="609"/>
      <c r="F939" s="609"/>
      <c r="G939" s="609"/>
      <c r="H939" s="609"/>
      <c r="I939" s="609"/>
      <c r="J939" s="609"/>
      <c r="K939" s="609"/>
      <c r="L939" s="609"/>
      <c r="M939" s="609"/>
      <c r="N939" s="609"/>
      <c r="O939" s="501"/>
      <c r="Q939" s="3534"/>
      <c r="R939" s="529"/>
      <c r="S939" s="530"/>
      <c r="T939" s="96"/>
      <c r="U939" s="96"/>
      <c r="V939" s="97"/>
      <c r="W939" s="97"/>
      <c r="X939" s="97"/>
      <c r="Y939" s="96"/>
      <c r="Z939" s="96"/>
      <c r="AA939" s="96"/>
      <c r="AB939" s="96"/>
      <c r="AC939" s="96"/>
      <c r="AD939" s="96"/>
      <c r="AE939" s="96"/>
      <c r="AF939" s="96"/>
      <c r="AG939" s="96"/>
      <c r="AH939" s="96"/>
      <c r="AI939" s="96"/>
    </row>
    <row r="940" spans="1:35" s="522" customFormat="1">
      <c r="A940" s="501"/>
      <c r="B940" s="151"/>
      <c r="C940" s="501"/>
      <c r="D940" s="609"/>
      <c r="E940" s="609"/>
      <c r="F940" s="609"/>
      <c r="G940" s="609"/>
      <c r="H940" s="609"/>
      <c r="I940" s="609"/>
      <c r="J940" s="609"/>
      <c r="K940" s="609"/>
      <c r="L940" s="609"/>
      <c r="M940" s="609"/>
      <c r="N940" s="609"/>
      <c r="O940" s="501"/>
      <c r="Q940" s="3534"/>
      <c r="R940" s="529"/>
      <c r="S940" s="530"/>
      <c r="T940" s="96"/>
      <c r="U940" s="96"/>
      <c r="V940" s="97"/>
      <c r="W940" s="97"/>
      <c r="X940" s="97"/>
      <c r="Y940" s="96"/>
      <c r="Z940" s="96"/>
      <c r="AA940" s="96"/>
      <c r="AB940" s="96"/>
      <c r="AC940" s="96"/>
      <c r="AD940" s="96"/>
      <c r="AE940" s="96"/>
      <c r="AF940" s="96"/>
      <c r="AG940" s="96"/>
      <c r="AH940" s="96"/>
      <c r="AI940" s="96"/>
    </row>
    <row r="941" spans="1:35" s="522" customFormat="1">
      <c r="A941" s="501"/>
      <c r="B941" s="151"/>
      <c r="C941" s="501"/>
      <c r="D941" s="609"/>
      <c r="E941" s="609"/>
      <c r="F941" s="609"/>
      <c r="G941" s="609"/>
      <c r="H941" s="609"/>
      <c r="I941" s="609"/>
      <c r="J941" s="609"/>
      <c r="K941" s="609"/>
      <c r="L941" s="609"/>
      <c r="M941" s="609"/>
      <c r="N941" s="609"/>
      <c r="O941" s="501"/>
      <c r="Q941" s="3534"/>
      <c r="R941" s="529"/>
      <c r="S941" s="530"/>
      <c r="T941" s="96"/>
      <c r="U941" s="96"/>
      <c r="V941" s="97"/>
      <c r="W941" s="97"/>
      <c r="X941" s="97"/>
      <c r="Y941" s="96"/>
      <c r="Z941" s="96"/>
      <c r="AA941" s="96"/>
      <c r="AB941" s="96"/>
      <c r="AC941" s="96"/>
      <c r="AD941" s="96"/>
      <c r="AE941" s="96"/>
      <c r="AF941" s="96"/>
      <c r="AG941" s="96"/>
      <c r="AH941" s="96"/>
      <c r="AI941" s="96"/>
    </row>
    <row r="942" spans="1:35" s="522" customFormat="1">
      <c r="A942" s="501"/>
      <c r="B942" s="151"/>
      <c r="C942" s="501"/>
      <c r="D942" s="609"/>
      <c r="E942" s="609"/>
      <c r="F942" s="609"/>
      <c r="G942" s="609"/>
      <c r="H942" s="609"/>
      <c r="I942" s="609"/>
      <c r="J942" s="609"/>
      <c r="K942" s="609"/>
      <c r="L942" s="609"/>
      <c r="M942" s="609"/>
      <c r="N942" s="609"/>
      <c r="O942" s="501"/>
      <c r="Q942" s="3534"/>
      <c r="R942" s="529"/>
      <c r="S942" s="530"/>
      <c r="T942" s="96"/>
      <c r="U942" s="96"/>
      <c r="V942" s="97"/>
      <c r="W942" s="97"/>
      <c r="X942" s="97"/>
      <c r="Y942" s="96"/>
      <c r="Z942" s="96"/>
      <c r="AA942" s="96"/>
      <c r="AB942" s="96"/>
      <c r="AC942" s="96"/>
      <c r="AD942" s="96"/>
      <c r="AE942" s="96"/>
      <c r="AF942" s="96"/>
      <c r="AG942" s="96"/>
      <c r="AH942" s="96"/>
      <c r="AI942" s="96"/>
    </row>
    <row r="943" spans="1:35" s="522" customFormat="1">
      <c r="A943" s="501"/>
      <c r="B943" s="151"/>
      <c r="C943" s="501"/>
      <c r="D943" s="609"/>
      <c r="E943" s="609"/>
      <c r="F943" s="609"/>
      <c r="G943" s="609"/>
      <c r="H943" s="609"/>
      <c r="I943" s="609"/>
      <c r="J943" s="609"/>
      <c r="K943" s="609"/>
      <c r="L943" s="609"/>
      <c r="M943" s="609"/>
      <c r="N943" s="609"/>
      <c r="O943" s="501"/>
      <c r="Q943" s="3534"/>
      <c r="R943" s="529"/>
      <c r="S943" s="530"/>
      <c r="T943" s="96"/>
      <c r="U943" s="96"/>
      <c r="V943" s="97"/>
      <c r="W943" s="97"/>
      <c r="X943" s="97"/>
      <c r="Y943" s="96"/>
      <c r="Z943" s="96"/>
      <c r="AA943" s="96"/>
      <c r="AB943" s="96"/>
      <c r="AC943" s="96"/>
      <c r="AD943" s="96"/>
      <c r="AE943" s="96"/>
      <c r="AF943" s="96"/>
      <c r="AG943" s="96"/>
      <c r="AH943" s="96"/>
      <c r="AI943" s="96"/>
    </row>
    <row r="944" spans="1:35" s="522" customFormat="1">
      <c r="A944" s="501"/>
      <c r="B944" s="151"/>
      <c r="C944" s="501"/>
      <c r="D944" s="609"/>
      <c r="E944" s="609"/>
      <c r="F944" s="609"/>
      <c r="G944" s="609"/>
      <c r="H944" s="609"/>
      <c r="I944" s="609"/>
      <c r="J944" s="609"/>
      <c r="K944" s="609"/>
      <c r="L944" s="609"/>
      <c r="M944" s="609"/>
      <c r="N944" s="609"/>
      <c r="O944" s="501"/>
      <c r="Q944" s="3534"/>
      <c r="R944" s="529"/>
      <c r="S944" s="530"/>
      <c r="T944" s="96"/>
      <c r="U944" s="96"/>
      <c r="V944" s="97"/>
      <c r="W944" s="97"/>
      <c r="X944" s="97"/>
      <c r="Y944" s="96"/>
      <c r="Z944" s="96"/>
      <c r="AA944" s="96"/>
      <c r="AB944" s="96"/>
      <c r="AC944" s="96"/>
      <c r="AD944" s="96"/>
      <c r="AE944" s="96"/>
      <c r="AF944" s="96"/>
      <c r="AG944" s="96"/>
      <c r="AH944" s="96"/>
      <c r="AI944" s="96"/>
    </row>
    <row r="945" spans="1:35" s="522" customFormat="1">
      <c r="A945" s="501"/>
      <c r="B945" s="151"/>
      <c r="C945" s="501"/>
      <c r="D945" s="609"/>
      <c r="E945" s="609"/>
      <c r="F945" s="609"/>
      <c r="G945" s="609"/>
      <c r="H945" s="609"/>
      <c r="I945" s="609"/>
      <c r="J945" s="609"/>
      <c r="K945" s="609"/>
      <c r="L945" s="609"/>
      <c r="M945" s="609"/>
      <c r="N945" s="609"/>
      <c r="O945" s="501"/>
      <c r="Q945" s="3534"/>
      <c r="R945" s="529"/>
      <c r="S945" s="530"/>
      <c r="T945" s="96"/>
      <c r="U945" s="96"/>
      <c r="V945" s="97"/>
      <c r="W945" s="97"/>
      <c r="X945" s="97"/>
      <c r="Y945" s="96"/>
      <c r="Z945" s="96"/>
      <c r="AA945" s="96"/>
      <c r="AB945" s="96"/>
      <c r="AC945" s="96"/>
      <c r="AD945" s="96"/>
      <c r="AE945" s="96"/>
      <c r="AF945" s="96"/>
      <c r="AG945" s="96"/>
      <c r="AH945" s="96"/>
      <c r="AI945" s="96"/>
    </row>
    <row r="946" spans="1:35" s="522" customFormat="1">
      <c r="A946" s="501"/>
      <c r="B946" s="151"/>
      <c r="C946" s="501"/>
      <c r="D946" s="609"/>
      <c r="E946" s="609"/>
      <c r="F946" s="609"/>
      <c r="G946" s="609"/>
      <c r="H946" s="609"/>
      <c r="I946" s="609"/>
      <c r="J946" s="609"/>
      <c r="K946" s="609"/>
      <c r="L946" s="609"/>
      <c r="M946" s="609"/>
      <c r="N946" s="609"/>
      <c r="O946" s="501"/>
      <c r="Q946" s="3534"/>
      <c r="R946" s="529"/>
      <c r="S946" s="530"/>
      <c r="T946" s="96"/>
      <c r="U946" s="96"/>
      <c r="V946" s="97"/>
      <c r="W946" s="97"/>
      <c r="X946" s="97"/>
      <c r="Y946" s="96"/>
      <c r="Z946" s="96"/>
      <c r="AA946" s="96"/>
      <c r="AB946" s="96"/>
      <c r="AC946" s="96"/>
      <c r="AD946" s="96"/>
      <c r="AE946" s="96"/>
      <c r="AF946" s="96"/>
      <c r="AG946" s="96"/>
      <c r="AH946" s="96"/>
      <c r="AI946" s="96"/>
    </row>
    <row r="947" spans="1:35" s="522" customFormat="1">
      <c r="A947" s="501"/>
      <c r="B947" s="151"/>
      <c r="C947" s="501"/>
      <c r="D947" s="609"/>
      <c r="E947" s="609"/>
      <c r="F947" s="609"/>
      <c r="G947" s="609"/>
      <c r="H947" s="609"/>
      <c r="I947" s="609"/>
      <c r="J947" s="609"/>
      <c r="K947" s="609"/>
      <c r="L947" s="609"/>
      <c r="M947" s="609"/>
      <c r="N947" s="609"/>
      <c r="O947" s="501"/>
      <c r="Q947" s="3534"/>
      <c r="R947" s="529"/>
      <c r="S947" s="530"/>
      <c r="T947" s="96"/>
      <c r="U947" s="96"/>
      <c r="V947" s="97"/>
      <c r="W947" s="97"/>
      <c r="X947" s="97"/>
      <c r="Y947" s="96"/>
      <c r="Z947" s="96"/>
      <c r="AA947" s="96"/>
      <c r="AB947" s="96"/>
      <c r="AC947" s="96"/>
      <c r="AD947" s="96"/>
      <c r="AE947" s="96"/>
      <c r="AF947" s="96"/>
      <c r="AG947" s="96"/>
      <c r="AH947" s="96"/>
      <c r="AI947" s="96"/>
    </row>
    <row r="948" spans="1:35" s="522" customFormat="1">
      <c r="A948" s="501"/>
      <c r="B948" s="151"/>
      <c r="C948" s="501"/>
      <c r="D948" s="609"/>
      <c r="E948" s="609"/>
      <c r="F948" s="609"/>
      <c r="G948" s="609"/>
      <c r="H948" s="609"/>
      <c r="I948" s="609"/>
      <c r="J948" s="609"/>
      <c r="K948" s="609"/>
      <c r="L948" s="609"/>
      <c r="M948" s="609"/>
      <c r="N948" s="609"/>
      <c r="O948" s="501"/>
      <c r="Q948" s="3534"/>
      <c r="R948" s="529"/>
      <c r="S948" s="530"/>
      <c r="T948" s="96"/>
      <c r="U948" s="96"/>
      <c r="V948" s="97"/>
      <c r="W948" s="97"/>
      <c r="X948" s="97"/>
      <c r="Y948" s="96"/>
      <c r="Z948" s="96"/>
      <c r="AA948" s="96"/>
      <c r="AB948" s="96"/>
      <c r="AC948" s="96"/>
      <c r="AD948" s="96"/>
      <c r="AE948" s="96"/>
      <c r="AF948" s="96"/>
      <c r="AG948" s="96"/>
      <c r="AH948" s="96"/>
      <c r="AI948" s="96"/>
    </row>
    <row r="949" spans="1:35" s="522" customFormat="1">
      <c r="A949" s="501"/>
      <c r="B949" s="151"/>
      <c r="C949" s="501"/>
      <c r="D949" s="609"/>
      <c r="E949" s="609"/>
      <c r="F949" s="609"/>
      <c r="G949" s="609"/>
      <c r="H949" s="609"/>
      <c r="I949" s="609"/>
      <c r="J949" s="609"/>
      <c r="K949" s="609"/>
      <c r="L949" s="609"/>
      <c r="M949" s="609"/>
      <c r="N949" s="609"/>
      <c r="O949" s="501"/>
      <c r="Q949" s="3534"/>
      <c r="R949" s="529"/>
      <c r="S949" s="530"/>
      <c r="T949" s="96"/>
      <c r="U949" s="96"/>
      <c r="V949" s="97"/>
      <c r="W949" s="97"/>
      <c r="X949" s="97"/>
      <c r="Y949" s="96"/>
      <c r="Z949" s="96"/>
      <c r="AA949" s="96"/>
      <c r="AB949" s="96"/>
      <c r="AC949" s="96"/>
      <c r="AD949" s="96"/>
      <c r="AE949" s="96"/>
      <c r="AF949" s="96"/>
      <c r="AG949" s="96"/>
      <c r="AH949" s="96"/>
      <c r="AI949" s="96"/>
    </row>
    <row r="950" spans="1:35" s="522" customFormat="1">
      <c r="A950" s="501"/>
      <c r="B950" s="151"/>
      <c r="C950" s="501"/>
      <c r="D950" s="609"/>
      <c r="E950" s="609"/>
      <c r="F950" s="609"/>
      <c r="G950" s="609"/>
      <c r="H950" s="609"/>
      <c r="I950" s="609"/>
      <c r="J950" s="609"/>
      <c r="K950" s="609"/>
      <c r="L950" s="609"/>
      <c r="M950" s="609"/>
      <c r="N950" s="609"/>
      <c r="O950" s="501"/>
      <c r="Q950" s="3534"/>
      <c r="R950" s="529"/>
      <c r="S950" s="530"/>
      <c r="T950" s="96"/>
      <c r="U950" s="96"/>
      <c r="V950" s="97"/>
      <c r="W950" s="97"/>
      <c r="X950" s="97"/>
      <c r="Y950" s="96"/>
      <c r="Z950" s="96"/>
      <c r="AA950" s="96"/>
      <c r="AB950" s="96"/>
      <c r="AC950" s="96"/>
      <c r="AD950" s="96"/>
      <c r="AE950" s="96"/>
      <c r="AF950" s="96"/>
      <c r="AG950" s="96"/>
      <c r="AH950" s="96"/>
      <c r="AI950" s="96"/>
    </row>
    <row r="951" spans="1:35" s="522" customFormat="1">
      <c r="A951" s="501"/>
      <c r="B951" s="151"/>
      <c r="C951" s="501"/>
      <c r="D951" s="609"/>
      <c r="E951" s="609"/>
      <c r="F951" s="609"/>
      <c r="G951" s="609"/>
      <c r="H951" s="609"/>
      <c r="I951" s="609"/>
      <c r="J951" s="609"/>
      <c r="K951" s="609"/>
      <c r="L951" s="609"/>
      <c r="M951" s="609"/>
      <c r="N951" s="609"/>
      <c r="O951" s="501"/>
      <c r="Q951" s="3534"/>
      <c r="R951" s="529"/>
      <c r="S951" s="530"/>
      <c r="T951" s="96"/>
      <c r="U951" s="96"/>
      <c r="V951" s="97"/>
      <c r="W951" s="97"/>
      <c r="X951" s="97"/>
      <c r="Y951" s="96"/>
      <c r="Z951" s="96"/>
      <c r="AA951" s="96"/>
      <c r="AB951" s="96"/>
      <c r="AC951" s="96"/>
      <c r="AD951" s="96"/>
      <c r="AE951" s="96"/>
      <c r="AF951" s="96"/>
      <c r="AG951" s="96"/>
      <c r="AH951" s="96"/>
      <c r="AI951" s="96"/>
    </row>
    <row r="952" spans="1:35" s="522" customFormat="1">
      <c r="A952" s="501"/>
      <c r="B952" s="151"/>
      <c r="C952" s="501"/>
      <c r="D952" s="609"/>
      <c r="E952" s="609"/>
      <c r="F952" s="609"/>
      <c r="G952" s="609"/>
      <c r="H952" s="609"/>
      <c r="I952" s="609"/>
      <c r="J952" s="609"/>
      <c r="K952" s="609"/>
      <c r="L952" s="609"/>
      <c r="M952" s="609"/>
      <c r="N952" s="609"/>
      <c r="O952" s="501"/>
      <c r="Q952" s="3534"/>
      <c r="R952" s="529"/>
      <c r="S952" s="530"/>
      <c r="T952" s="96"/>
      <c r="U952" s="96"/>
      <c r="V952" s="97"/>
      <c r="W952" s="97"/>
      <c r="X952" s="97"/>
      <c r="Y952" s="96"/>
      <c r="Z952" s="96"/>
      <c r="AA952" s="96"/>
      <c r="AB952" s="96"/>
      <c r="AC952" s="96"/>
      <c r="AD952" s="96"/>
      <c r="AE952" s="96"/>
      <c r="AF952" s="96"/>
      <c r="AG952" s="96"/>
      <c r="AH952" s="96"/>
      <c r="AI952" s="96"/>
    </row>
    <row r="953" spans="1:35" s="522" customFormat="1">
      <c r="A953" s="501"/>
      <c r="B953" s="151"/>
      <c r="C953" s="501"/>
      <c r="D953" s="609"/>
      <c r="E953" s="609"/>
      <c r="F953" s="609"/>
      <c r="G953" s="609"/>
      <c r="H953" s="609"/>
      <c r="I953" s="609"/>
      <c r="J953" s="609"/>
      <c r="K953" s="609"/>
      <c r="L953" s="609"/>
      <c r="M953" s="609"/>
      <c r="N953" s="609"/>
      <c r="O953" s="501"/>
      <c r="Q953" s="3534"/>
      <c r="R953" s="529"/>
      <c r="S953" s="530"/>
      <c r="T953" s="96"/>
      <c r="U953" s="96"/>
      <c r="V953" s="97"/>
      <c r="W953" s="97"/>
      <c r="X953" s="97"/>
      <c r="Y953" s="96"/>
      <c r="Z953" s="96"/>
      <c r="AA953" s="96"/>
      <c r="AB953" s="96"/>
      <c r="AC953" s="96"/>
      <c r="AD953" s="96"/>
      <c r="AE953" s="96"/>
      <c r="AF953" s="96"/>
      <c r="AG953" s="96"/>
      <c r="AH953" s="96"/>
      <c r="AI953" s="96"/>
    </row>
    <row r="954" spans="1:35" s="522" customFormat="1">
      <c r="A954" s="501"/>
      <c r="B954" s="151"/>
      <c r="C954" s="501"/>
      <c r="D954" s="609"/>
      <c r="E954" s="609"/>
      <c r="F954" s="609"/>
      <c r="G954" s="609"/>
      <c r="H954" s="609"/>
      <c r="I954" s="609"/>
      <c r="J954" s="609"/>
      <c r="K954" s="609"/>
      <c r="L954" s="609"/>
      <c r="M954" s="609"/>
      <c r="N954" s="609"/>
      <c r="O954" s="501"/>
      <c r="Q954" s="3534"/>
      <c r="R954" s="529"/>
      <c r="S954" s="530"/>
      <c r="T954" s="96"/>
      <c r="U954" s="96"/>
      <c r="V954" s="97"/>
      <c r="W954" s="97"/>
      <c r="X954" s="97"/>
      <c r="Y954" s="96"/>
      <c r="Z954" s="96"/>
      <c r="AA954" s="96"/>
      <c r="AB954" s="96"/>
      <c r="AC954" s="96"/>
      <c r="AD954" s="96"/>
      <c r="AE954" s="96"/>
      <c r="AF954" s="96"/>
      <c r="AG954" s="96"/>
      <c r="AH954" s="96"/>
      <c r="AI954" s="96"/>
    </row>
    <row r="955" spans="1:35" s="522" customFormat="1">
      <c r="A955" s="501"/>
      <c r="B955" s="151"/>
      <c r="C955" s="501"/>
      <c r="D955" s="609"/>
      <c r="E955" s="609"/>
      <c r="F955" s="609"/>
      <c r="G955" s="609"/>
      <c r="H955" s="609"/>
      <c r="I955" s="609"/>
      <c r="J955" s="609"/>
      <c r="K955" s="609"/>
      <c r="L955" s="609"/>
      <c r="M955" s="609"/>
      <c r="N955" s="609"/>
      <c r="O955" s="501"/>
      <c r="Q955" s="3534"/>
      <c r="R955" s="529"/>
      <c r="S955" s="530"/>
      <c r="T955" s="96"/>
      <c r="U955" s="96"/>
      <c r="V955" s="97"/>
      <c r="W955" s="97"/>
      <c r="X955" s="97"/>
      <c r="Y955" s="96"/>
      <c r="Z955" s="96"/>
      <c r="AA955" s="96"/>
      <c r="AB955" s="96"/>
      <c r="AC955" s="96"/>
      <c r="AD955" s="96"/>
      <c r="AE955" s="96"/>
      <c r="AF955" s="96"/>
      <c r="AG955" s="96"/>
      <c r="AH955" s="96"/>
      <c r="AI955" s="96"/>
    </row>
    <row r="956" spans="1:35" s="522" customFormat="1">
      <c r="A956" s="501"/>
      <c r="B956" s="151"/>
      <c r="C956" s="501"/>
      <c r="D956" s="609"/>
      <c r="E956" s="609"/>
      <c r="F956" s="609"/>
      <c r="G956" s="609"/>
      <c r="H956" s="609"/>
      <c r="I956" s="609"/>
      <c r="J956" s="609"/>
      <c r="K956" s="609"/>
      <c r="L956" s="609"/>
      <c r="M956" s="609"/>
      <c r="N956" s="609"/>
      <c r="O956" s="501"/>
      <c r="Q956" s="3534"/>
      <c r="R956" s="529"/>
      <c r="S956" s="530"/>
      <c r="T956" s="96"/>
      <c r="U956" s="96"/>
      <c r="V956" s="97"/>
      <c r="W956" s="97"/>
      <c r="X956" s="97"/>
      <c r="Y956" s="96"/>
      <c r="Z956" s="96"/>
      <c r="AA956" s="96"/>
      <c r="AB956" s="96"/>
      <c r="AC956" s="96"/>
      <c r="AD956" s="96"/>
      <c r="AE956" s="96"/>
      <c r="AF956" s="96"/>
      <c r="AG956" s="96"/>
      <c r="AH956" s="96"/>
      <c r="AI956" s="96"/>
    </row>
    <row r="957" spans="1:35" s="522" customFormat="1">
      <c r="A957" s="501"/>
      <c r="B957" s="151"/>
      <c r="C957" s="501"/>
      <c r="D957" s="609"/>
      <c r="E957" s="609"/>
      <c r="F957" s="609"/>
      <c r="G957" s="609"/>
      <c r="H957" s="609"/>
      <c r="I957" s="609"/>
      <c r="J957" s="609"/>
      <c r="K957" s="609"/>
      <c r="L957" s="609"/>
      <c r="M957" s="609"/>
      <c r="N957" s="609"/>
      <c r="O957" s="501"/>
      <c r="Q957" s="3534"/>
      <c r="R957" s="529"/>
      <c r="S957" s="530"/>
      <c r="T957" s="96"/>
      <c r="U957" s="96"/>
      <c r="V957" s="97"/>
      <c r="W957" s="97"/>
      <c r="X957" s="97"/>
      <c r="Y957" s="96"/>
      <c r="Z957" s="96"/>
      <c r="AA957" s="96"/>
      <c r="AB957" s="96"/>
      <c r="AC957" s="96"/>
      <c r="AD957" s="96"/>
      <c r="AE957" s="96"/>
      <c r="AF957" s="96"/>
      <c r="AG957" s="96"/>
      <c r="AH957" s="96"/>
      <c r="AI957" s="96"/>
    </row>
    <row r="958" spans="1:35" s="522" customFormat="1">
      <c r="A958" s="501"/>
      <c r="B958" s="151"/>
      <c r="C958" s="501"/>
      <c r="D958" s="609"/>
      <c r="E958" s="609"/>
      <c r="F958" s="609"/>
      <c r="G958" s="609"/>
      <c r="H958" s="609"/>
      <c r="I958" s="609"/>
      <c r="J958" s="609"/>
      <c r="K958" s="609"/>
      <c r="L958" s="609"/>
      <c r="M958" s="609"/>
      <c r="N958" s="609"/>
      <c r="O958" s="501"/>
      <c r="Q958" s="3534"/>
      <c r="R958" s="529"/>
      <c r="S958" s="530"/>
      <c r="T958" s="96"/>
      <c r="U958" s="96"/>
      <c r="V958" s="97"/>
      <c r="W958" s="97"/>
      <c r="X958" s="97"/>
      <c r="Y958" s="96"/>
      <c r="Z958" s="96"/>
      <c r="AA958" s="96"/>
      <c r="AB958" s="96"/>
      <c r="AC958" s="96"/>
      <c r="AD958" s="96"/>
      <c r="AE958" s="96"/>
      <c r="AF958" s="96"/>
      <c r="AG958" s="96"/>
      <c r="AH958" s="96"/>
      <c r="AI958" s="96"/>
    </row>
    <row r="959" spans="1:35" s="522" customFormat="1">
      <c r="A959" s="501"/>
      <c r="B959" s="151"/>
      <c r="C959" s="501"/>
      <c r="D959" s="609"/>
      <c r="E959" s="609"/>
      <c r="F959" s="609"/>
      <c r="G959" s="609"/>
      <c r="H959" s="609"/>
      <c r="I959" s="609"/>
      <c r="J959" s="609"/>
      <c r="K959" s="609"/>
      <c r="L959" s="609"/>
      <c r="M959" s="609"/>
      <c r="N959" s="609"/>
      <c r="O959" s="501"/>
      <c r="Q959" s="3534"/>
      <c r="R959" s="529"/>
      <c r="S959" s="530"/>
      <c r="T959" s="96"/>
      <c r="U959" s="96"/>
      <c r="V959" s="97"/>
      <c r="W959" s="97"/>
      <c r="X959" s="97"/>
      <c r="Y959" s="96"/>
      <c r="Z959" s="96"/>
      <c r="AA959" s="96"/>
      <c r="AB959" s="96"/>
      <c r="AC959" s="96"/>
      <c r="AD959" s="96"/>
      <c r="AE959" s="96"/>
      <c r="AF959" s="96"/>
      <c r="AG959" s="96"/>
      <c r="AH959" s="96"/>
      <c r="AI959" s="96"/>
    </row>
    <row r="960" spans="1:35" s="522" customFormat="1">
      <c r="A960" s="501"/>
      <c r="B960" s="151"/>
      <c r="C960" s="501"/>
      <c r="D960" s="609"/>
      <c r="E960" s="609"/>
      <c r="F960" s="609"/>
      <c r="G960" s="609"/>
      <c r="H960" s="609"/>
      <c r="I960" s="609"/>
      <c r="J960" s="609"/>
      <c r="K960" s="609"/>
      <c r="L960" s="609"/>
      <c r="M960" s="609"/>
      <c r="N960" s="609"/>
      <c r="O960" s="501"/>
      <c r="Q960" s="3534"/>
      <c r="R960" s="529"/>
      <c r="S960" s="530"/>
      <c r="T960" s="96"/>
      <c r="U960" s="96"/>
      <c r="V960" s="97"/>
      <c r="W960" s="97"/>
      <c r="X960" s="97"/>
      <c r="Y960" s="96"/>
      <c r="Z960" s="96"/>
      <c r="AA960" s="96"/>
      <c r="AB960" s="96"/>
      <c r="AC960" s="96"/>
      <c r="AD960" s="96"/>
      <c r="AE960" s="96"/>
      <c r="AF960" s="96"/>
      <c r="AG960" s="96"/>
      <c r="AH960" s="96"/>
      <c r="AI960" s="96"/>
    </row>
    <row r="961" spans="1:35" s="522" customFormat="1">
      <c r="A961" s="501"/>
      <c r="B961" s="151"/>
      <c r="C961" s="501"/>
      <c r="D961" s="609"/>
      <c r="E961" s="609"/>
      <c r="F961" s="609"/>
      <c r="G961" s="609"/>
      <c r="H961" s="609"/>
      <c r="I961" s="609"/>
      <c r="J961" s="609"/>
      <c r="K961" s="609"/>
      <c r="L961" s="609"/>
      <c r="M961" s="609"/>
      <c r="N961" s="609"/>
      <c r="O961" s="501"/>
      <c r="Q961" s="3534"/>
      <c r="R961" s="529"/>
      <c r="S961" s="530"/>
      <c r="T961" s="96"/>
      <c r="U961" s="96"/>
      <c r="V961" s="97"/>
      <c r="W961" s="97"/>
      <c r="X961" s="97"/>
      <c r="Y961" s="96"/>
      <c r="Z961" s="96"/>
      <c r="AA961" s="96"/>
      <c r="AB961" s="96"/>
      <c r="AC961" s="96"/>
      <c r="AD961" s="96"/>
      <c r="AE961" s="96"/>
      <c r="AF961" s="96"/>
      <c r="AG961" s="96"/>
      <c r="AH961" s="96"/>
      <c r="AI961" s="96"/>
    </row>
    <row r="962" spans="1:35" s="522" customFormat="1">
      <c r="A962" s="501"/>
      <c r="B962" s="151"/>
      <c r="C962" s="501"/>
      <c r="D962" s="609"/>
      <c r="E962" s="609"/>
      <c r="F962" s="609"/>
      <c r="G962" s="609"/>
      <c r="H962" s="609"/>
      <c r="I962" s="609"/>
      <c r="J962" s="609"/>
      <c r="K962" s="609"/>
      <c r="L962" s="609"/>
      <c r="M962" s="609"/>
      <c r="N962" s="609"/>
      <c r="O962" s="501"/>
      <c r="Q962" s="3534"/>
      <c r="R962" s="529"/>
      <c r="S962" s="530"/>
      <c r="T962" s="96"/>
      <c r="U962" s="96"/>
      <c r="V962" s="97"/>
      <c r="W962" s="97"/>
      <c r="X962" s="97"/>
      <c r="Y962" s="96"/>
      <c r="Z962" s="96"/>
      <c r="AA962" s="96"/>
      <c r="AB962" s="96"/>
      <c r="AC962" s="96"/>
      <c r="AD962" s="96"/>
      <c r="AE962" s="96"/>
      <c r="AF962" s="96"/>
      <c r="AG962" s="96"/>
      <c r="AH962" s="96"/>
      <c r="AI962" s="96"/>
    </row>
    <row r="963" spans="1:35" s="522" customFormat="1">
      <c r="A963" s="501"/>
      <c r="B963" s="151"/>
      <c r="C963" s="501"/>
      <c r="D963" s="609"/>
      <c r="E963" s="609"/>
      <c r="F963" s="609"/>
      <c r="G963" s="609"/>
      <c r="H963" s="609"/>
      <c r="I963" s="609"/>
      <c r="J963" s="609"/>
      <c r="K963" s="609"/>
      <c r="L963" s="609"/>
      <c r="M963" s="609"/>
      <c r="N963" s="609"/>
      <c r="O963" s="501"/>
      <c r="Q963" s="3534"/>
      <c r="R963" s="529"/>
      <c r="S963" s="530"/>
      <c r="T963" s="96"/>
      <c r="U963" s="96"/>
      <c r="V963" s="97"/>
      <c r="W963" s="97"/>
      <c r="X963" s="97"/>
      <c r="Y963" s="96"/>
      <c r="Z963" s="96"/>
      <c r="AA963" s="96"/>
      <c r="AB963" s="96"/>
      <c r="AC963" s="96"/>
      <c r="AD963" s="96"/>
      <c r="AE963" s="96"/>
      <c r="AF963" s="96"/>
      <c r="AG963" s="96"/>
      <c r="AH963" s="96"/>
      <c r="AI963" s="96"/>
    </row>
    <row r="964" spans="1:35" s="522" customFormat="1">
      <c r="A964" s="501"/>
      <c r="B964" s="151"/>
      <c r="C964" s="501"/>
      <c r="D964" s="609"/>
      <c r="E964" s="609"/>
      <c r="F964" s="609"/>
      <c r="G964" s="609"/>
      <c r="H964" s="609"/>
      <c r="I964" s="609"/>
      <c r="J964" s="609"/>
      <c r="K964" s="609"/>
      <c r="L964" s="609"/>
      <c r="M964" s="609"/>
      <c r="N964" s="609"/>
      <c r="O964" s="501"/>
      <c r="Q964" s="3534"/>
      <c r="R964" s="529"/>
      <c r="S964" s="530"/>
      <c r="T964" s="96"/>
      <c r="U964" s="96"/>
      <c r="V964" s="97"/>
      <c r="W964" s="97"/>
      <c r="X964" s="97"/>
      <c r="Y964" s="96"/>
      <c r="Z964" s="96"/>
      <c r="AA964" s="96"/>
      <c r="AB964" s="96"/>
      <c r="AC964" s="96"/>
      <c r="AD964" s="96"/>
      <c r="AE964" s="96"/>
      <c r="AF964" s="96"/>
      <c r="AG964" s="96"/>
      <c r="AH964" s="96"/>
      <c r="AI964" s="96"/>
    </row>
    <row r="965" spans="1:35" s="522" customFormat="1">
      <c r="A965" s="501"/>
      <c r="B965" s="151"/>
      <c r="C965" s="501"/>
      <c r="D965" s="609"/>
      <c r="E965" s="609"/>
      <c r="F965" s="609"/>
      <c r="G965" s="609"/>
      <c r="H965" s="609"/>
      <c r="I965" s="609"/>
      <c r="J965" s="609"/>
      <c r="K965" s="609"/>
      <c r="L965" s="609"/>
      <c r="M965" s="609"/>
      <c r="N965" s="609"/>
      <c r="O965" s="501"/>
      <c r="Q965" s="3534"/>
      <c r="R965" s="529"/>
      <c r="S965" s="530"/>
      <c r="T965" s="96"/>
      <c r="U965" s="96"/>
      <c r="V965" s="97"/>
      <c r="W965" s="97"/>
      <c r="X965" s="97"/>
      <c r="Y965" s="96"/>
      <c r="Z965" s="96"/>
      <c r="AA965" s="96"/>
      <c r="AB965" s="96"/>
      <c r="AC965" s="96"/>
      <c r="AD965" s="96"/>
      <c r="AE965" s="96"/>
      <c r="AF965" s="96"/>
      <c r="AG965" s="96"/>
      <c r="AH965" s="96"/>
      <c r="AI965" s="96"/>
    </row>
    <row r="966" spans="1:35" s="522" customFormat="1">
      <c r="A966" s="501"/>
      <c r="B966" s="151"/>
      <c r="C966" s="501"/>
      <c r="D966" s="609"/>
      <c r="E966" s="609"/>
      <c r="F966" s="609"/>
      <c r="G966" s="609"/>
      <c r="H966" s="609"/>
      <c r="I966" s="609"/>
      <c r="J966" s="609"/>
      <c r="K966" s="609"/>
      <c r="L966" s="609"/>
      <c r="M966" s="609"/>
      <c r="N966" s="609"/>
      <c r="O966" s="501"/>
      <c r="Q966" s="3534"/>
      <c r="R966" s="529"/>
      <c r="S966" s="530"/>
      <c r="T966" s="96"/>
      <c r="U966" s="96"/>
      <c r="V966" s="97"/>
      <c r="W966" s="97"/>
      <c r="X966" s="97"/>
      <c r="Y966" s="96"/>
      <c r="Z966" s="96"/>
      <c r="AA966" s="96"/>
      <c r="AB966" s="96"/>
      <c r="AC966" s="96"/>
      <c r="AD966" s="96"/>
      <c r="AE966" s="96"/>
      <c r="AF966" s="96"/>
      <c r="AG966" s="96"/>
      <c r="AH966" s="96"/>
      <c r="AI966" s="96"/>
    </row>
    <row r="967" spans="1:35" s="522" customFormat="1">
      <c r="A967" s="501"/>
      <c r="B967" s="151"/>
      <c r="C967" s="501"/>
      <c r="D967" s="609"/>
      <c r="E967" s="609"/>
      <c r="F967" s="609"/>
      <c r="G967" s="609"/>
      <c r="H967" s="609"/>
      <c r="I967" s="609"/>
      <c r="J967" s="609"/>
      <c r="K967" s="609"/>
      <c r="L967" s="609"/>
      <c r="M967" s="609"/>
      <c r="N967" s="609"/>
      <c r="O967" s="501"/>
      <c r="Q967" s="3534"/>
      <c r="R967" s="529"/>
      <c r="S967" s="530"/>
      <c r="T967" s="96"/>
      <c r="U967" s="96"/>
      <c r="V967" s="97"/>
      <c r="W967" s="97"/>
      <c r="X967" s="97"/>
      <c r="Y967" s="96"/>
      <c r="Z967" s="96"/>
      <c r="AA967" s="96"/>
      <c r="AB967" s="96"/>
      <c r="AC967" s="96"/>
      <c r="AD967" s="96"/>
      <c r="AE967" s="96"/>
      <c r="AF967" s="96"/>
      <c r="AG967" s="96"/>
      <c r="AH967" s="96"/>
      <c r="AI967" s="96"/>
    </row>
    <row r="968" spans="1:35" s="522" customFormat="1">
      <c r="A968" s="501"/>
      <c r="B968" s="151"/>
      <c r="C968" s="501"/>
      <c r="D968" s="609"/>
      <c r="E968" s="609"/>
      <c r="F968" s="609"/>
      <c r="G968" s="609"/>
      <c r="H968" s="609"/>
      <c r="I968" s="609"/>
      <c r="J968" s="609"/>
      <c r="K968" s="609"/>
      <c r="L968" s="609"/>
      <c r="M968" s="609"/>
      <c r="N968" s="609"/>
      <c r="O968" s="501"/>
      <c r="Q968" s="3534"/>
      <c r="R968" s="529"/>
      <c r="S968" s="530"/>
      <c r="T968" s="96"/>
      <c r="U968" s="96"/>
      <c r="V968" s="97"/>
      <c r="W968" s="97"/>
      <c r="X968" s="97"/>
      <c r="Y968" s="96"/>
      <c r="Z968" s="96"/>
      <c r="AA968" s="96"/>
      <c r="AB968" s="96"/>
      <c r="AC968" s="96"/>
      <c r="AD968" s="96"/>
      <c r="AE968" s="96"/>
      <c r="AF968" s="96"/>
      <c r="AG968" s="96"/>
      <c r="AH968" s="96"/>
      <c r="AI968" s="96"/>
    </row>
    <row r="969" spans="1:35" s="522" customFormat="1">
      <c r="A969" s="501"/>
      <c r="B969" s="151"/>
      <c r="C969" s="501"/>
      <c r="D969" s="609"/>
      <c r="E969" s="609"/>
      <c r="F969" s="609"/>
      <c r="G969" s="609"/>
      <c r="H969" s="609"/>
      <c r="I969" s="609"/>
      <c r="J969" s="609"/>
      <c r="K969" s="609"/>
      <c r="L969" s="609"/>
      <c r="M969" s="609"/>
      <c r="N969" s="609"/>
      <c r="O969" s="501"/>
      <c r="Q969" s="3534"/>
      <c r="R969" s="529"/>
      <c r="S969" s="530"/>
      <c r="T969" s="96"/>
      <c r="U969" s="96"/>
      <c r="V969" s="97"/>
      <c r="W969" s="97"/>
      <c r="X969" s="97"/>
      <c r="Y969" s="96"/>
      <c r="Z969" s="96"/>
      <c r="AA969" s="96"/>
      <c r="AB969" s="96"/>
      <c r="AC969" s="96"/>
      <c r="AD969" s="96"/>
      <c r="AE969" s="96"/>
      <c r="AF969" s="96"/>
      <c r="AG969" s="96"/>
      <c r="AH969" s="96"/>
      <c r="AI969" s="96"/>
    </row>
    <row r="970" spans="1:35" s="522" customFormat="1">
      <c r="A970" s="501"/>
      <c r="B970" s="151"/>
      <c r="C970" s="501"/>
      <c r="D970" s="609"/>
      <c r="E970" s="609"/>
      <c r="F970" s="609"/>
      <c r="G970" s="609"/>
      <c r="H970" s="609"/>
      <c r="I970" s="609"/>
      <c r="J970" s="609"/>
      <c r="K970" s="609"/>
      <c r="L970" s="609"/>
      <c r="M970" s="609"/>
      <c r="N970" s="609"/>
      <c r="O970" s="501"/>
      <c r="Q970" s="3534"/>
      <c r="R970" s="529"/>
      <c r="S970" s="530"/>
      <c r="T970" s="96"/>
      <c r="U970" s="96"/>
      <c r="V970" s="97"/>
      <c r="W970" s="97"/>
      <c r="X970" s="97"/>
      <c r="Y970" s="96"/>
      <c r="Z970" s="96"/>
      <c r="AA970" s="96"/>
      <c r="AB970" s="96"/>
      <c r="AC970" s="96"/>
      <c r="AD970" s="96"/>
      <c r="AE970" s="96"/>
      <c r="AF970" s="96"/>
      <c r="AG970" s="96"/>
      <c r="AH970" s="96"/>
      <c r="AI970" s="96"/>
    </row>
    <row r="971" spans="1:35" s="522" customFormat="1">
      <c r="A971" s="501"/>
      <c r="B971" s="151"/>
      <c r="C971" s="501"/>
      <c r="D971" s="609"/>
      <c r="E971" s="609"/>
      <c r="F971" s="609"/>
      <c r="G971" s="609"/>
      <c r="H971" s="609"/>
      <c r="I971" s="609"/>
      <c r="J971" s="609"/>
      <c r="K971" s="609"/>
      <c r="L971" s="609"/>
      <c r="M971" s="609"/>
      <c r="N971" s="609"/>
      <c r="O971" s="501"/>
      <c r="Q971" s="3534"/>
      <c r="R971" s="529"/>
      <c r="S971" s="530"/>
      <c r="T971" s="96"/>
      <c r="U971" s="96"/>
      <c r="V971" s="97"/>
      <c r="W971" s="97"/>
      <c r="X971" s="97"/>
      <c r="Y971" s="96"/>
      <c r="Z971" s="96"/>
      <c r="AA971" s="96"/>
      <c r="AB971" s="96"/>
      <c r="AC971" s="96"/>
      <c r="AD971" s="96"/>
      <c r="AE971" s="96"/>
      <c r="AF971" s="96"/>
      <c r="AG971" s="96"/>
      <c r="AH971" s="96"/>
      <c r="AI971" s="96"/>
    </row>
    <row r="972" spans="1:35" s="522" customFormat="1">
      <c r="A972" s="501"/>
      <c r="B972" s="151"/>
      <c r="C972" s="501"/>
      <c r="D972" s="609"/>
      <c r="E972" s="609"/>
      <c r="F972" s="609"/>
      <c r="G972" s="609"/>
      <c r="H972" s="609"/>
      <c r="I972" s="609"/>
      <c r="J972" s="609"/>
      <c r="K972" s="609"/>
      <c r="L972" s="609"/>
      <c r="M972" s="609"/>
      <c r="N972" s="609"/>
      <c r="O972" s="501"/>
      <c r="Q972" s="3534"/>
      <c r="R972" s="529"/>
      <c r="S972" s="530"/>
      <c r="T972" s="96"/>
      <c r="U972" s="96"/>
      <c r="V972" s="97"/>
      <c r="W972" s="97"/>
      <c r="X972" s="97"/>
      <c r="Y972" s="96"/>
      <c r="Z972" s="96"/>
      <c r="AA972" s="96"/>
      <c r="AB972" s="96"/>
      <c r="AC972" s="96"/>
      <c r="AD972" s="96"/>
      <c r="AE972" s="96"/>
      <c r="AF972" s="96"/>
      <c r="AG972" s="96"/>
      <c r="AH972" s="96"/>
      <c r="AI972" s="96"/>
    </row>
    <row r="973" spans="1:35" s="522" customFormat="1">
      <c r="A973" s="501"/>
      <c r="B973" s="151"/>
      <c r="C973" s="501"/>
      <c r="D973" s="609"/>
      <c r="E973" s="609"/>
      <c r="F973" s="609"/>
      <c r="G973" s="609"/>
      <c r="H973" s="609"/>
      <c r="I973" s="609"/>
      <c r="J973" s="609"/>
      <c r="K973" s="609"/>
      <c r="L973" s="609"/>
      <c r="M973" s="609"/>
      <c r="N973" s="609"/>
      <c r="O973" s="501"/>
      <c r="Q973" s="3534"/>
      <c r="R973" s="529"/>
      <c r="S973" s="530"/>
      <c r="T973" s="96"/>
      <c r="U973" s="96"/>
      <c r="V973" s="97"/>
      <c r="W973" s="97"/>
      <c r="X973" s="97"/>
      <c r="Y973" s="96"/>
      <c r="Z973" s="96"/>
      <c r="AA973" s="96"/>
      <c r="AB973" s="96"/>
      <c r="AC973" s="96"/>
      <c r="AD973" s="96"/>
      <c r="AE973" s="96"/>
      <c r="AF973" s="96"/>
      <c r="AG973" s="96"/>
      <c r="AH973" s="96"/>
      <c r="AI973" s="96"/>
    </row>
    <row r="974" spans="1:35" s="522" customFormat="1">
      <c r="A974" s="501"/>
      <c r="B974" s="151"/>
      <c r="C974" s="501"/>
      <c r="D974" s="609"/>
      <c r="E974" s="609"/>
      <c r="F974" s="609"/>
      <c r="G974" s="609"/>
      <c r="H974" s="609"/>
      <c r="I974" s="609"/>
      <c r="J974" s="609"/>
      <c r="K974" s="609"/>
      <c r="L974" s="609"/>
      <c r="M974" s="609"/>
      <c r="N974" s="609"/>
      <c r="O974" s="501"/>
      <c r="Q974" s="3534"/>
      <c r="R974" s="529"/>
      <c r="S974" s="530"/>
      <c r="T974" s="96"/>
      <c r="U974" s="96"/>
      <c r="V974" s="97"/>
      <c r="W974" s="97"/>
      <c r="X974" s="97"/>
      <c r="Y974" s="96"/>
      <c r="Z974" s="96"/>
      <c r="AA974" s="96"/>
      <c r="AB974" s="96"/>
      <c r="AC974" s="96"/>
      <c r="AD974" s="96"/>
      <c r="AE974" s="96"/>
      <c r="AF974" s="96"/>
      <c r="AG974" s="96"/>
      <c r="AH974" s="96"/>
      <c r="AI974" s="96"/>
    </row>
    <row r="975" spans="1:35" s="522" customFormat="1">
      <c r="A975" s="501"/>
      <c r="B975" s="151"/>
      <c r="C975" s="501"/>
      <c r="D975" s="609"/>
      <c r="E975" s="609"/>
      <c r="F975" s="609"/>
      <c r="G975" s="609"/>
      <c r="H975" s="609"/>
      <c r="I975" s="609"/>
      <c r="J975" s="609"/>
      <c r="K975" s="609"/>
      <c r="L975" s="609"/>
      <c r="M975" s="609"/>
      <c r="N975" s="609"/>
      <c r="O975" s="501"/>
      <c r="Q975" s="3534"/>
      <c r="R975" s="529"/>
      <c r="S975" s="530"/>
      <c r="T975" s="96"/>
      <c r="U975" s="96"/>
      <c r="V975" s="97"/>
      <c r="W975" s="97"/>
      <c r="X975" s="97"/>
      <c r="Y975" s="96"/>
      <c r="Z975" s="96"/>
      <c r="AA975" s="96"/>
      <c r="AB975" s="96"/>
      <c r="AC975" s="96"/>
      <c r="AD975" s="96"/>
      <c r="AE975" s="96"/>
      <c r="AF975" s="96"/>
      <c r="AG975" s="96"/>
      <c r="AH975" s="96"/>
      <c r="AI975" s="96"/>
    </row>
    <row r="976" spans="1:35" s="522" customFormat="1">
      <c r="A976" s="501"/>
      <c r="B976" s="151"/>
      <c r="C976" s="501"/>
      <c r="D976" s="609"/>
      <c r="E976" s="609"/>
      <c r="F976" s="609"/>
      <c r="G976" s="609"/>
      <c r="H976" s="609"/>
      <c r="I976" s="609"/>
      <c r="J976" s="609"/>
      <c r="K976" s="609"/>
      <c r="L976" s="609"/>
      <c r="M976" s="609"/>
      <c r="N976" s="609"/>
      <c r="O976" s="501"/>
      <c r="Q976" s="3534"/>
      <c r="R976" s="529"/>
      <c r="S976" s="530"/>
      <c r="T976" s="96"/>
      <c r="U976" s="96"/>
      <c r="V976" s="97"/>
      <c r="W976" s="97"/>
      <c r="X976" s="97"/>
      <c r="Y976" s="96"/>
      <c r="Z976" s="96"/>
      <c r="AA976" s="96"/>
      <c r="AB976" s="96"/>
      <c r="AC976" s="96"/>
      <c r="AD976" s="96"/>
      <c r="AE976" s="96"/>
      <c r="AF976" s="96"/>
      <c r="AG976" s="96"/>
      <c r="AH976" s="96"/>
      <c r="AI976" s="96"/>
    </row>
    <row r="977" spans="1:35" s="522" customFormat="1">
      <c r="A977" s="501"/>
      <c r="B977" s="151"/>
      <c r="C977" s="501"/>
      <c r="D977" s="609"/>
      <c r="E977" s="609"/>
      <c r="F977" s="609"/>
      <c r="G977" s="609"/>
      <c r="H977" s="609"/>
      <c r="I977" s="609"/>
      <c r="J977" s="609"/>
      <c r="K977" s="609"/>
      <c r="L977" s="609"/>
      <c r="M977" s="609"/>
      <c r="N977" s="609"/>
      <c r="O977" s="501"/>
      <c r="Q977" s="3534"/>
      <c r="R977" s="529"/>
      <c r="S977" s="530"/>
      <c r="T977" s="96"/>
      <c r="U977" s="96"/>
      <c r="V977" s="97"/>
      <c r="W977" s="97"/>
      <c r="X977" s="97"/>
      <c r="Y977" s="96"/>
      <c r="Z977" s="96"/>
      <c r="AA977" s="96"/>
      <c r="AB977" s="96"/>
      <c r="AC977" s="96"/>
      <c r="AD977" s="96"/>
      <c r="AE977" s="96"/>
      <c r="AF977" s="96"/>
      <c r="AG977" s="96"/>
      <c r="AH977" s="96"/>
      <c r="AI977" s="96"/>
    </row>
    <row r="978" spans="1:35" s="522" customFormat="1">
      <c r="A978" s="501"/>
      <c r="B978" s="151"/>
      <c r="C978" s="501"/>
      <c r="D978" s="609"/>
      <c r="E978" s="609"/>
      <c r="F978" s="609"/>
      <c r="G978" s="609"/>
      <c r="H978" s="609"/>
      <c r="I978" s="609"/>
      <c r="J978" s="609"/>
      <c r="K978" s="609"/>
      <c r="L978" s="609"/>
      <c r="M978" s="609"/>
      <c r="N978" s="609"/>
      <c r="O978" s="501"/>
      <c r="Q978" s="3534"/>
      <c r="R978" s="529"/>
      <c r="S978" s="530"/>
      <c r="T978" s="96"/>
      <c r="U978" s="96"/>
      <c r="V978" s="97"/>
      <c r="W978" s="97"/>
      <c r="X978" s="97"/>
      <c r="Y978" s="96"/>
      <c r="Z978" s="96"/>
      <c r="AA978" s="96"/>
      <c r="AB978" s="96"/>
      <c r="AC978" s="96"/>
      <c r="AD978" s="96"/>
      <c r="AE978" s="96"/>
      <c r="AF978" s="96"/>
      <c r="AG978" s="96"/>
      <c r="AH978" s="96"/>
      <c r="AI978" s="96"/>
    </row>
    <row r="979" spans="1:35" s="522" customFormat="1">
      <c r="A979" s="501"/>
      <c r="B979" s="151"/>
      <c r="C979" s="501"/>
      <c r="D979" s="609"/>
      <c r="E979" s="609"/>
      <c r="F979" s="609"/>
      <c r="G979" s="609"/>
      <c r="H979" s="609"/>
      <c r="I979" s="609"/>
      <c r="J979" s="609"/>
      <c r="K979" s="609"/>
      <c r="L979" s="609"/>
      <c r="M979" s="609"/>
      <c r="N979" s="609"/>
      <c r="O979" s="501"/>
      <c r="Q979" s="3534"/>
      <c r="R979" s="529"/>
      <c r="S979" s="530"/>
      <c r="T979" s="96"/>
      <c r="U979" s="96"/>
      <c r="V979" s="97"/>
      <c r="W979" s="97"/>
      <c r="X979" s="97"/>
      <c r="Y979" s="96"/>
      <c r="Z979" s="96"/>
      <c r="AA979" s="96"/>
      <c r="AB979" s="96"/>
      <c r="AC979" s="96"/>
      <c r="AD979" s="96"/>
      <c r="AE979" s="96"/>
      <c r="AF979" s="96"/>
      <c r="AG979" s="96"/>
      <c r="AH979" s="96"/>
      <c r="AI979" s="96"/>
    </row>
    <row r="980" spans="1:35" s="522" customFormat="1">
      <c r="A980" s="501"/>
      <c r="B980" s="151"/>
      <c r="C980" s="501"/>
      <c r="D980" s="609"/>
      <c r="E980" s="609"/>
      <c r="F980" s="609"/>
      <c r="G980" s="609"/>
      <c r="H980" s="609"/>
      <c r="I980" s="609"/>
      <c r="J980" s="609"/>
      <c r="K980" s="609"/>
      <c r="L980" s="609"/>
      <c r="M980" s="609"/>
      <c r="N980" s="609"/>
      <c r="O980" s="501"/>
      <c r="Q980" s="3534"/>
      <c r="R980" s="529"/>
      <c r="S980" s="530"/>
      <c r="T980" s="96"/>
      <c r="U980" s="96"/>
      <c r="V980" s="97"/>
      <c r="W980" s="97"/>
      <c r="X980" s="97"/>
      <c r="Y980" s="96"/>
      <c r="Z980" s="96"/>
      <c r="AA980" s="96"/>
      <c r="AB980" s="96"/>
      <c r="AC980" s="96"/>
      <c r="AD980" s="96"/>
      <c r="AE980" s="96"/>
      <c r="AF980" s="96"/>
      <c r="AG980" s="96"/>
      <c r="AH980" s="96"/>
      <c r="AI980" s="96"/>
    </row>
    <row r="981" spans="1:35" s="522" customFormat="1">
      <c r="A981" s="501"/>
      <c r="B981" s="151"/>
      <c r="C981" s="501"/>
      <c r="D981" s="609"/>
      <c r="E981" s="609"/>
      <c r="F981" s="609"/>
      <c r="G981" s="609"/>
      <c r="H981" s="609"/>
      <c r="I981" s="609"/>
      <c r="J981" s="609"/>
      <c r="K981" s="609"/>
      <c r="L981" s="609"/>
      <c r="M981" s="609"/>
      <c r="N981" s="609"/>
      <c r="O981" s="501"/>
      <c r="Q981" s="3534"/>
      <c r="R981" s="529"/>
      <c r="S981" s="530"/>
      <c r="T981" s="96"/>
      <c r="U981" s="96"/>
      <c r="V981" s="97"/>
      <c r="W981" s="97"/>
      <c r="X981" s="97"/>
      <c r="Y981" s="96"/>
      <c r="Z981" s="96"/>
      <c r="AA981" s="96"/>
      <c r="AB981" s="96"/>
      <c r="AC981" s="96"/>
      <c r="AD981" s="96"/>
      <c r="AE981" s="96"/>
      <c r="AF981" s="96"/>
      <c r="AG981" s="96"/>
      <c r="AH981" s="96"/>
      <c r="AI981" s="96"/>
    </row>
    <row r="982" spans="1:35" s="522" customFormat="1">
      <c r="A982" s="501"/>
      <c r="B982" s="151"/>
      <c r="C982" s="501"/>
      <c r="D982" s="609"/>
      <c r="E982" s="609"/>
      <c r="F982" s="609"/>
      <c r="G982" s="609"/>
      <c r="H982" s="609"/>
      <c r="I982" s="609"/>
      <c r="J982" s="609"/>
      <c r="K982" s="609"/>
      <c r="L982" s="609"/>
      <c r="M982" s="609"/>
      <c r="N982" s="609"/>
      <c r="O982" s="501"/>
      <c r="Q982" s="3534"/>
      <c r="R982" s="529"/>
      <c r="S982" s="530"/>
      <c r="T982" s="96"/>
      <c r="U982" s="96"/>
      <c r="V982" s="97"/>
      <c r="W982" s="97"/>
      <c r="X982" s="97"/>
      <c r="Y982" s="96"/>
      <c r="Z982" s="96"/>
      <c r="AA982" s="96"/>
      <c r="AB982" s="96"/>
      <c r="AC982" s="96"/>
      <c r="AD982" s="96"/>
      <c r="AE982" s="96"/>
      <c r="AF982" s="96"/>
      <c r="AG982" s="96"/>
      <c r="AH982" s="96"/>
      <c r="AI982" s="96"/>
    </row>
    <row r="983" spans="1:35" s="522" customFormat="1">
      <c r="A983" s="501"/>
      <c r="B983" s="151"/>
      <c r="C983" s="501"/>
      <c r="D983" s="609"/>
      <c r="E983" s="609"/>
      <c r="F983" s="609"/>
      <c r="G983" s="609"/>
      <c r="H983" s="609"/>
      <c r="I983" s="609"/>
      <c r="J983" s="609"/>
      <c r="K983" s="609"/>
      <c r="L983" s="609"/>
      <c r="M983" s="609"/>
      <c r="N983" s="609"/>
      <c r="O983" s="501"/>
      <c r="Q983" s="3534"/>
      <c r="R983" s="529"/>
      <c r="S983" s="530"/>
      <c r="T983" s="96"/>
      <c r="U983" s="96"/>
      <c r="V983" s="97"/>
      <c r="W983" s="97"/>
      <c r="X983" s="97"/>
      <c r="Y983" s="96"/>
      <c r="Z983" s="96"/>
      <c r="AA983" s="96"/>
      <c r="AB983" s="96"/>
      <c r="AC983" s="96"/>
      <c r="AD983" s="96"/>
      <c r="AE983" s="96"/>
      <c r="AF983" s="96"/>
      <c r="AG983" s="96"/>
      <c r="AH983" s="96"/>
      <c r="AI983" s="96"/>
    </row>
    <row r="984" spans="1:35" s="522" customFormat="1">
      <c r="A984" s="501"/>
      <c r="B984" s="151"/>
      <c r="C984" s="501"/>
      <c r="D984" s="609"/>
      <c r="E984" s="609"/>
      <c r="F984" s="609"/>
      <c r="G984" s="609"/>
      <c r="H984" s="609"/>
      <c r="I984" s="609"/>
      <c r="J984" s="609"/>
      <c r="K984" s="609"/>
      <c r="L984" s="609"/>
      <c r="M984" s="609"/>
      <c r="N984" s="609"/>
      <c r="O984" s="501"/>
      <c r="Q984" s="3534"/>
      <c r="R984" s="529"/>
      <c r="S984" s="530"/>
      <c r="T984" s="96"/>
      <c r="U984" s="96"/>
      <c r="V984" s="97"/>
      <c r="W984" s="97"/>
      <c r="X984" s="97"/>
      <c r="Y984" s="96"/>
      <c r="Z984" s="96"/>
      <c r="AA984" s="96"/>
      <c r="AB984" s="96"/>
      <c r="AC984" s="96"/>
      <c r="AD984" s="96"/>
      <c r="AE984" s="96"/>
      <c r="AF984" s="96"/>
      <c r="AG984" s="96"/>
      <c r="AH984" s="96"/>
      <c r="AI984" s="96"/>
    </row>
    <row r="985" spans="1:35" s="522" customFormat="1">
      <c r="A985" s="501"/>
      <c r="B985" s="151"/>
      <c r="C985" s="501"/>
      <c r="D985" s="609"/>
      <c r="E985" s="609"/>
      <c r="F985" s="609"/>
      <c r="G985" s="609"/>
      <c r="H985" s="609"/>
      <c r="I985" s="609"/>
      <c r="J985" s="609"/>
      <c r="K985" s="609"/>
      <c r="L985" s="609"/>
      <c r="M985" s="609"/>
      <c r="N985" s="609"/>
      <c r="O985" s="501"/>
      <c r="Q985" s="3534"/>
      <c r="R985" s="529"/>
      <c r="S985" s="530"/>
      <c r="T985" s="96"/>
      <c r="U985" s="96"/>
      <c r="V985" s="97"/>
      <c r="W985" s="97"/>
      <c r="X985" s="97"/>
      <c r="Y985" s="96"/>
      <c r="Z985" s="96"/>
      <c r="AA985" s="96"/>
      <c r="AB985" s="96"/>
      <c r="AC985" s="96"/>
      <c r="AD985" s="96"/>
      <c r="AE985" s="96"/>
      <c r="AF985" s="96"/>
      <c r="AG985" s="96"/>
      <c r="AH985" s="96"/>
      <c r="AI985" s="96"/>
    </row>
    <row r="986" spans="1:35" s="522" customFormat="1">
      <c r="A986" s="501"/>
      <c r="B986" s="151"/>
      <c r="C986" s="501"/>
      <c r="D986" s="609"/>
      <c r="E986" s="609"/>
      <c r="F986" s="609"/>
      <c r="G986" s="609"/>
      <c r="H986" s="609"/>
      <c r="I986" s="609"/>
      <c r="J986" s="609"/>
      <c r="K986" s="609"/>
      <c r="L986" s="609"/>
      <c r="M986" s="609"/>
      <c r="N986" s="609"/>
      <c r="O986" s="501"/>
      <c r="Q986" s="3534"/>
      <c r="R986" s="529"/>
      <c r="S986" s="530"/>
      <c r="T986" s="96"/>
      <c r="U986" s="96"/>
      <c r="V986" s="97"/>
      <c r="W986" s="97"/>
      <c r="X986" s="97"/>
      <c r="Y986" s="96"/>
      <c r="Z986" s="96"/>
      <c r="AA986" s="96"/>
      <c r="AB986" s="96"/>
      <c r="AC986" s="96"/>
      <c r="AD986" s="96"/>
      <c r="AE986" s="96"/>
      <c r="AF986" s="96"/>
      <c r="AG986" s="96"/>
      <c r="AH986" s="96"/>
      <c r="AI986" s="96"/>
    </row>
    <row r="987" spans="1:35" s="522" customFormat="1">
      <c r="A987" s="501"/>
      <c r="B987" s="151"/>
      <c r="C987" s="501"/>
      <c r="D987" s="609"/>
      <c r="E987" s="609"/>
      <c r="F987" s="609"/>
      <c r="G987" s="609"/>
      <c r="H987" s="609"/>
      <c r="I987" s="609"/>
      <c r="J987" s="609"/>
      <c r="K987" s="609"/>
      <c r="L987" s="609"/>
      <c r="M987" s="609"/>
      <c r="N987" s="609"/>
      <c r="O987" s="501"/>
      <c r="Q987" s="3534"/>
      <c r="R987" s="529"/>
      <c r="S987" s="530"/>
      <c r="T987" s="96"/>
      <c r="U987" s="96"/>
      <c r="V987" s="97"/>
      <c r="W987" s="97"/>
      <c r="X987" s="97"/>
      <c r="Y987" s="96"/>
      <c r="Z987" s="96"/>
      <c r="AA987" s="96"/>
      <c r="AB987" s="96"/>
      <c r="AC987" s="96"/>
      <c r="AD987" s="96"/>
      <c r="AE987" s="96"/>
      <c r="AF987" s="96"/>
      <c r="AG987" s="96"/>
      <c r="AH987" s="96"/>
      <c r="AI987" s="96"/>
    </row>
    <row r="988" spans="1:35" s="522" customFormat="1">
      <c r="A988" s="501"/>
      <c r="B988" s="151"/>
      <c r="C988" s="501"/>
      <c r="D988" s="609"/>
      <c r="E988" s="609"/>
      <c r="F988" s="609"/>
      <c r="G988" s="609"/>
      <c r="H988" s="609"/>
      <c r="I988" s="609"/>
      <c r="J988" s="609"/>
      <c r="K988" s="609"/>
      <c r="L988" s="609"/>
      <c r="M988" s="609"/>
      <c r="N988" s="609"/>
      <c r="O988" s="501"/>
      <c r="Q988" s="3534"/>
      <c r="R988" s="529"/>
      <c r="S988" s="530"/>
      <c r="T988" s="96"/>
      <c r="U988" s="96"/>
      <c r="V988" s="97"/>
      <c r="W988" s="97"/>
      <c r="X988" s="97"/>
      <c r="Y988" s="96"/>
      <c r="Z988" s="96"/>
      <c r="AA988" s="96"/>
      <c r="AB988" s="96"/>
      <c r="AC988" s="96"/>
      <c r="AD988" s="96"/>
      <c r="AE988" s="96"/>
      <c r="AF988" s="96"/>
      <c r="AG988" s="96"/>
      <c r="AH988" s="96"/>
      <c r="AI988" s="96"/>
    </row>
    <row r="989" spans="1:35" s="522" customFormat="1">
      <c r="A989" s="501"/>
      <c r="B989" s="151"/>
      <c r="C989" s="501"/>
      <c r="D989" s="609"/>
      <c r="E989" s="609"/>
      <c r="F989" s="609"/>
      <c r="G989" s="609"/>
      <c r="H989" s="609"/>
      <c r="I989" s="609"/>
      <c r="J989" s="609"/>
      <c r="K989" s="609"/>
      <c r="L989" s="609"/>
      <c r="M989" s="609"/>
      <c r="N989" s="609"/>
      <c r="O989" s="501"/>
      <c r="Q989" s="3534"/>
      <c r="R989" s="529"/>
      <c r="S989" s="530"/>
      <c r="T989" s="96"/>
      <c r="U989" s="96"/>
      <c r="V989" s="97"/>
      <c r="W989" s="97"/>
      <c r="X989" s="97"/>
      <c r="Y989" s="96"/>
      <c r="Z989" s="96"/>
      <c r="AA989" s="96"/>
      <c r="AB989" s="96"/>
      <c r="AC989" s="96"/>
      <c r="AD989" s="96"/>
      <c r="AE989" s="96"/>
      <c r="AF989" s="96"/>
      <c r="AG989" s="96"/>
      <c r="AH989" s="96"/>
      <c r="AI989" s="96"/>
    </row>
    <row r="990" spans="1:35" s="522" customFormat="1">
      <c r="A990" s="501"/>
      <c r="B990" s="151"/>
      <c r="C990" s="501"/>
      <c r="D990" s="609"/>
      <c r="E990" s="609"/>
      <c r="F990" s="609"/>
      <c r="G990" s="609"/>
      <c r="H990" s="609"/>
      <c r="I990" s="609"/>
      <c r="J990" s="609"/>
      <c r="K990" s="609"/>
      <c r="L990" s="609"/>
      <c r="M990" s="609"/>
      <c r="N990" s="609"/>
      <c r="O990" s="501"/>
      <c r="Q990" s="3534"/>
      <c r="R990" s="529"/>
      <c r="S990" s="530"/>
      <c r="T990" s="96"/>
      <c r="U990" s="96"/>
      <c r="V990" s="97"/>
      <c r="W990" s="97"/>
      <c r="X990" s="97"/>
      <c r="Y990" s="96"/>
      <c r="Z990" s="96"/>
      <c r="AA990" s="96"/>
      <c r="AB990" s="96"/>
      <c r="AC990" s="96"/>
      <c r="AD990" s="96"/>
      <c r="AE990" s="96"/>
      <c r="AF990" s="96"/>
      <c r="AG990" s="96"/>
      <c r="AH990" s="96"/>
      <c r="AI990" s="96"/>
    </row>
    <row r="991" spans="1:35" s="522" customFormat="1">
      <c r="A991" s="501"/>
      <c r="B991" s="151"/>
      <c r="C991" s="501"/>
      <c r="D991" s="609"/>
      <c r="E991" s="609"/>
      <c r="F991" s="609"/>
      <c r="G991" s="609"/>
      <c r="H991" s="609"/>
      <c r="I991" s="609"/>
      <c r="J991" s="609"/>
      <c r="K991" s="609"/>
      <c r="L991" s="609"/>
      <c r="M991" s="609"/>
      <c r="N991" s="609"/>
      <c r="O991" s="501"/>
      <c r="Q991" s="3534"/>
      <c r="R991" s="529"/>
      <c r="S991" s="530"/>
      <c r="T991" s="96"/>
      <c r="U991" s="96"/>
      <c r="V991" s="97"/>
      <c r="W991" s="97"/>
      <c r="X991" s="97"/>
      <c r="Y991" s="96"/>
      <c r="Z991" s="96"/>
      <c r="AA991" s="96"/>
      <c r="AB991" s="96"/>
      <c r="AC991" s="96"/>
      <c r="AD991" s="96"/>
      <c r="AE991" s="96"/>
      <c r="AF991" s="96"/>
      <c r="AG991" s="96"/>
      <c r="AH991" s="96"/>
      <c r="AI991" s="96"/>
    </row>
    <row r="992" spans="1:35" s="522" customFormat="1">
      <c r="A992" s="501"/>
      <c r="B992" s="151"/>
      <c r="C992" s="501"/>
      <c r="D992" s="609"/>
      <c r="E992" s="609"/>
      <c r="F992" s="609"/>
      <c r="G992" s="609"/>
      <c r="H992" s="609"/>
      <c r="I992" s="609"/>
      <c r="J992" s="609"/>
      <c r="K992" s="609"/>
      <c r="L992" s="609"/>
      <c r="M992" s="609"/>
      <c r="N992" s="609"/>
      <c r="O992" s="501"/>
      <c r="Q992" s="3534"/>
      <c r="R992" s="529"/>
      <c r="S992" s="530"/>
      <c r="T992" s="96"/>
      <c r="U992" s="96"/>
      <c r="V992" s="97"/>
      <c r="W992" s="97"/>
      <c r="X992" s="97"/>
      <c r="Y992" s="96"/>
      <c r="Z992" s="96"/>
      <c r="AA992" s="96"/>
      <c r="AB992" s="96"/>
      <c r="AC992" s="96"/>
      <c r="AD992" s="96"/>
      <c r="AE992" s="96"/>
      <c r="AF992" s="96"/>
      <c r="AG992" s="96"/>
      <c r="AH992" s="96"/>
      <c r="AI992" s="96"/>
    </row>
    <row r="993" spans="1:35" s="522" customFormat="1">
      <c r="A993" s="501"/>
      <c r="B993" s="151"/>
      <c r="C993" s="501"/>
      <c r="D993" s="609"/>
      <c r="E993" s="609"/>
      <c r="F993" s="609"/>
      <c r="G993" s="609"/>
      <c r="H993" s="609"/>
      <c r="I993" s="609"/>
      <c r="J993" s="609"/>
      <c r="K993" s="609"/>
      <c r="L993" s="609"/>
      <c r="M993" s="609"/>
      <c r="N993" s="609"/>
      <c r="O993" s="501"/>
      <c r="Q993" s="3534"/>
      <c r="R993" s="529"/>
      <c r="S993" s="530"/>
      <c r="T993" s="96"/>
      <c r="U993" s="96"/>
      <c r="V993" s="97"/>
      <c r="W993" s="97"/>
      <c r="X993" s="97"/>
      <c r="Y993" s="96"/>
      <c r="Z993" s="96"/>
      <c r="AA993" s="96"/>
      <c r="AB993" s="96"/>
      <c r="AC993" s="96"/>
      <c r="AD993" s="96"/>
      <c r="AE993" s="96"/>
      <c r="AF993" s="96"/>
      <c r="AG993" s="96"/>
      <c r="AH993" s="96"/>
      <c r="AI993" s="96"/>
    </row>
    <row r="994" spans="1:35" s="522" customFormat="1">
      <c r="A994" s="501"/>
      <c r="B994" s="151"/>
      <c r="C994" s="501"/>
      <c r="D994" s="609"/>
      <c r="E994" s="609"/>
      <c r="F994" s="609"/>
      <c r="G994" s="609"/>
      <c r="H994" s="609"/>
      <c r="I994" s="609"/>
      <c r="J994" s="609"/>
      <c r="K994" s="609"/>
      <c r="L994" s="609"/>
      <c r="M994" s="609"/>
      <c r="N994" s="609"/>
      <c r="O994" s="501"/>
      <c r="Q994" s="3534"/>
      <c r="R994" s="529"/>
      <c r="S994" s="530"/>
      <c r="T994" s="96"/>
      <c r="U994" s="96"/>
      <c r="V994" s="97"/>
      <c r="W994" s="97"/>
      <c r="X994" s="97"/>
      <c r="Y994" s="96"/>
      <c r="Z994" s="96"/>
      <c r="AA994" s="96"/>
      <c r="AB994" s="96"/>
      <c r="AC994" s="96"/>
      <c r="AD994" s="96"/>
      <c r="AE994" s="96"/>
      <c r="AF994" s="96"/>
      <c r="AG994" s="96"/>
      <c r="AH994" s="96"/>
      <c r="AI994" s="96"/>
    </row>
    <row r="995" spans="1:35" s="522" customFormat="1">
      <c r="A995" s="501"/>
      <c r="B995" s="151"/>
      <c r="C995" s="501"/>
      <c r="D995" s="609"/>
      <c r="E995" s="609"/>
      <c r="F995" s="609"/>
      <c r="G995" s="609"/>
      <c r="H995" s="609"/>
      <c r="I995" s="609"/>
      <c r="J995" s="609"/>
      <c r="K995" s="609"/>
      <c r="L995" s="609"/>
      <c r="M995" s="609"/>
      <c r="N995" s="609"/>
      <c r="O995" s="501"/>
      <c r="Q995" s="3534"/>
      <c r="R995" s="529"/>
      <c r="S995" s="530"/>
      <c r="T995" s="96"/>
      <c r="U995" s="96"/>
      <c r="V995" s="97"/>
      <c r="W995" s="97"/>
      <c r="X995" s="97"/>
      <c r="Y995" s="96"/>
      <c r="Z995" s="96"/>
      <c r="AA995" s="96"/>
      <c r="AB995" s="96"/>
      <c r="AC995" s="96"/>
      <c r="AD995" s="96"/>
      <c r="AE995" s="96"/>
      <c r="AF995" s="96"/>
      <c r="AG995" s="96"/>
      <c r="AH995" s="96"/>
      <c r="AI995" s="96"/>
    </row>
    <row r="996" spans="1:35" s="522" customFormat="1">
      <c r="A996" s="501"/>
      <c r="B996" s="151"/>
      <c r="C996" s="501"/>
      <c r="D996" s="609"/>
      <c r="E996" s="609"/>
      <c r="F996" s="609"/>
      <c r="G996" s="609"/>
      <c r="H996" s="609"/>
      <c r="I996" s="609"/>
      <c r="J996" s="609"/>
      <c r="K996" s="609"/>
      <c r="L996" s="609"/>
      <c r="M996" s="609"/>
      <c r="N996" s="609"/>
      <c r="O996" s="501"/>
      <c r="Q996" s="3534"/>
      <c r="R996" s="529"/>
      <c r="S996" s="530"/>
      <c r="T996" s="96"/>
      <c r="U996" s="96"/>
      <c r="V996" s="97"/>
      <c r="W996" s="97"/>
      <c r="X996" s="97"/>
      <c r="Y996" s="96"/>
      <c r="Z996" s="96"/>
      <c r="AA996" s="96"/>
      <c r="AB996" s="96"/>
      <c r="AC996" s="96"/>
      <c r="AD996" s="96"/>
      <c r="AE996" s="96"/>
      <c r="AF996" s="96"/>
      <c r="AG996" s="96"/>
      <c r="AH996" s="96"/>
      <c r="AI996" s="96"/>
    </row>
    <row r="997" spans="1:35" s="522" customFormat="1">
      <c r="A997" s="501"/>
      <c r="B997" s="151"/>
      <c r="C997" s="501"/>
      <c r="D997" s="609"/>
      <c r="E997" s="609"/>
      <c r="F997" s="609"/>
      <c r="G997" s="609"/>
      <c r="H997" s="609"/>
      <c r="I997" s="609"/>
      <c r="J997" s="609"/>
      <c r="K997" s="609"/>
      <c r="L997" s="609"/>
      <c r="M997" s="609"/>
      <c r="N997" s="609"/>
      <c r="O997" s="501"/>
      <c r="Q997" s="3534"/>
      <c r="R997" s="529"/>
      <c r="S997" s="530"/>
      <c r="T997" s="96"/>
      <c r="U997" s="96"/>
      <c r="V997" s="97"/>
      <c r="W997" s="97"/>
      <c r="X997" s="97"/>
      <c r="Y997" s="96"/>
      <c r="Z997" s="96"/>
      <c r="AA997" s="96"/>
      <c r="AB997" s="96"/>
      <c r="AC997" s="96"/>
      <c r="AD997" s="96"/>
      <c r="AE997" s="96"/>
      <c r="AF997" s="96"/>
      <c r="AG997" s="96"/>
      <c r="AH997" s="96"/>
      <c r="AI997" s="96"/>
    </row>
    <row r="998" spans="1:35" s="522" customFormat="1">
      <c r="A998" s="501"/>
      <c r="B998" s="151"/>
      <c r="C998" s="501"/>
      <c r="D998" s="609"/>
      <c r="E998" s="609"/>
      <c r="F998" s="609"/>
      <c r="G998" s="609"/>
      <c r="H998" s="609"/>
      <c r="I998" s="609"/>
      <c r="J998" s="609"/>
      <c r="K998" s="609"/>
      <c r="L998" s="609"/>
      <c r="M998" s="609"/>
      <c r="N998" s="609"/>
      <c r="O998" s="501"/>
      <c r="Q998" s="3534"/>
      <c r="R998" s="529"/>
      <c r="S998" s="530"/>
      <c r="T998" s="96"/>
      <c r="U998" s="96"/>
      <c r="V998" s="97"/>
      <c r="W998" s="97"/>
      <c r="X998" s="97"/>
      <c r="Y998" s="96"/>
      <c r="Z998" s="96"/>
      <c r="AA998" s="96"/>
      <c r="AB998" s="96"/>
      <c r="AC998" s="96"/>
      <c r="AD998" s="96"/>
      <c r="AE998" s="96"/>
      <c r="AF998" s="96"/>
      <c r="AG998" s="96"/>
      <c r="AH998" s="96"/>
      <c r="AI998" s="96"/>
    </row>
    <row r="999" spans="1:35" s="522" customFormat="1">
      <c r="A999" s="501"/>
      <c r="B999" s="151"/>
      <c r="C999" s="501"/>
      <c r="D999" s="609"/>
      <c r="E999" s="609"/>
      <c r="F999" s="609"/>
      <c r="G999" s="609"/>
      <c r="H999" s="609"/>
      <c r="I999" s="609"/>
      <c r="J999" s="609"/>
      <c r="K999" s="609"/>
      <c r="L999" s="609"/>
      <c r="M999" s="609"/>
      <c r="N999" s="609"/>
      <c r="O999" s="501"/>
      <c r="Q999" s="3534"/>
      <c r="R999" s="529"/>
      <c r="S999" s="530"/>
      <c r="T999" s="96"/>
      <c r="U999" s="96"/>
      <c r="V999" s="97"/>
      <c r="W999" s="97"/>
      <c r="X999" s="97"/>
      <c r="Y999" s="96"/>
      <c r="Z999" s="96"/>
      <c r="AA999" s="96"/>
      <c r="AB999" s="96"/>
      <c r="AC999" s="96"/>
      <c r="AD999" s="96"/>
      <c r="AE999" s="96"/>
      <c r="AF999" s="96"/>
      <c r="AG999" s="96"/>
      <c r="AH999" s="96"/>
      <c r="AI999" s="96"/>
    </row>
    <row r="1000" spans="1:35" s="522" customFormat="1">
      <c r="A1000" s="501"/>
      <c r="B1000" s="151"/>
      <c r="C1000" s="501"/>
      <c r="D1000" s="609"/>
      <c r="E1000" s="609"/>
      <c r="F1000" s="609"/>
      <c r="G1000" s="609"/>
      <c r="H1000" s="609"/>
      <c r="I1000" s="609"/>
      <c r="J1000" s="609"/>
      <c r="K1000" s="609"/>
      <c r="L1000" s="609"/>
      <c r="M1000" s="609"/>
      <c r="N1000" s="609"/>
      <c r="O1000" s="501"/>
      <c r="Q1000" s="3534"/>
      <c r="R1000" s="529"/>
      <c r="S1000" s="530"/>
      <c r="T1000" s="96"/>
      <c r="U1000" s="96"/>
      <c r="V1000" s="97"/>
      <c r="W1000" s="97"/>
      <c r="X1000" s="97"/>
      <c r="Y1000" s="96"/>
      <c r="Z1000" s="96"/>
      <c r="AA1000" s="96"/>
      <c r="AB1000" s="96"/>
      <c r="AC1000" s="96"/>
      <c r="AD1000" s="96"/>
      <c r="AE1000" s="96"/>
      <c r="AF1000" s="96"/>
      <c r="AG1000" s="96"/>
      <c r="AH1000" s="96"/>
      <c r="AI1000" s="96"/>
    </row>
    <row r="1001" spans="1:35" s="522" customFormat="1">
      <c r="A1001" s="501"/>
      <c r="B1001" s="151"/>
      <c r="C1001" s="501"/>
      <c r="D1001" s="609"/>
      <c r="E1001" s="609"/>
      <c r="F1001" s="609"/>
      <c r="G1001" s="609"/>
      <c r="H1001" s="609"/>
      <c r="I1001" s="609"/>
      <c r="J1001" s="609"/>
      <c r="K1001" s="609"/>
      <c r="L1001" s="609"/>
      <c r="M1001" s="609"/>
      <c r="N1001" s="609"/>
      <c r="O1001" s="501"/>
      <c r="Q1001" s="3534"/>
      <c r="R1001" s="529"/>
      <c r="S1001" s="530"/>
      <c r="T1001" s="96"/>
      <c r="U1001" s="96"/>
      <c r="V1001" s="97"/>
      <c r="W1001" s="97"/>
      <c r="X1001" s="97"/>
      <c r="Y1001" s="96"/>
      <c r="Z1001" s="96"/>
      <c r="AA1001" s="96"/>
      <c r="AB1001" s="96"/>
      <c r="AC1001" s="96"/>
      <c r="AD1001" s="96"/>
      <c r="AE1001" s="96"/>
      <c r="AF1001" s="96"/>
      <c r="AG1001" s="96"/>
      <c r="AH1001" s="96"/>
      <c r="AI1001" s="96"/>
    </row>
    <row r="1002" spans="1:35" s="522" customFormat="1">
      <c r="A1002" s="501"/>
      <c r="B1002" s="151"/>
      <c r="C1002" s="501"/>
      <c r="D1002" s="609"/>
      <c r="E1002" s="609"/>
      <c r="F1002" s="609"/>
      <c r="G1002" s="609"/>
      <c r="H1002" s="609"/>
      <c r="I1002" s="609"/>
      <c r="J1002" s="609"/>
      <c r="K1002" s="609"/>
      <c r="L1002" s="609"/>
      <c r="M1002" s="609"/>
      <c r="N1002" s="609"/>
      <c r="O1002" s="501"/>
      <c r="Q1002" s="3534"/>
      <c r="R1002" s="529"/>
      <c r="S1002" s="530"/>
      <c r="T1002" s="96"/>
      <c r="U1002" s="96"/>
      <c r="V1002" s="97"/>
      <c r="W1002" s="97"/>
      <c r="X1002" s="97"/>
      <c r="Y1002" s="96"/>
      <c r="Z1002" s="96"/>
      <c r="AA1002" s="96"/>
      <c r="AB1002" s="96"/>
      <c r="AC1002" s="96"/>
      <c r="AD1002" s="96"/>
      <c r="AE1002" s="96"/>
      <c r="AF1002" s="96"/>
      <c r="AG1002" s="96"/>
      <c r="AH1002" s="96"/>
      <c r="AI1002" s="96"/>
    </row>
    <row r="1003" spans="1:35" s="522" customFormat="1">
      <c r="A1003" s="501"/>
      <c r="B1003" s="151"/>
      <c r="C1003" s="501"/>
      <c r="D1003" s="609"/>
      <c r="E1003" s="609"/>
      <c r="F1003" s="609"/>
      <c r="G1003" s="609"/>
      <c r="H1003" s="609"/>
      <c r="I1003" s="609"/>
      <c r="J1003" s="609"/>
      <c r="K1003" s="609"/>
      <c r="L1003" s="609"/>
      <c r="M1003" s="609"/>
      <c r="N1003" s="609"/>
      <c r="O1003" s="501"/>
      <c r="Q1003" s="3534"/>
      <c r="R1003" s="529"/>
      <c r="S1003" s="530"/>
      <c r="T1003" s="96"/>
      <c r="U1003" s="96"/>
      <c r="V1003" s="97"/>
      <c r="W1003" s="97"/>
      <c r="X1003" s="97"/>
      <c r="Y1003" s="96"/>
      <c r="Z1003" s="96"/>
      <c r="AA1003" s="96"/>
      <c r="AB1003" s="96"/>
      <c r="AC1003" s="96"/>
      <c r="AD1003" s="96"/>
      <c r="AE1003" s="96"/>
      <c r="AF1003" s="96"/>
      <c r="AG1003" s="96"/>
      <c r="AH1003" s="96"/>
      <c r="AI1003" s="96"/>
    </row>
    <row r="1004" spans="1:35" s="522" customFormat="1">
      <c r="A1004" s="501"/>
      <c r="B1004" s="151"/>
      <c r="C1004" s="501"/>
      <c r="D1004" s="609"/>
      <c r="E1004" s="609"/>
      <c r="F1004" s="609"/>
      <c r="G1004" s="609"/>
      <c r="H1004" s="609"/>
      <c r="I1004" s="609"/>
      <c r="J1004" s="609"/>
      <c r="K1004" s="609"/>
      <c r="L1004" s="609"/>
      <c r="M1004" s="609"/>
      <c r="N1004" s="609"/>
      <c r="O1004" s="501"/>
      <c r="Q1004" s="3534"/>
      <c r="R1004" s="529"/>
      <c r="S1004" s="530"/>
      <c r="T1004" s="96"/>
      <c r="U1004" s="96"/>
      <c r="V1004" s="97"/>
      <c r="W1004" s="97"/>
      <c r="X1004" s="97"/>
      <c r="Y1004" s="96"/>
      <c r="Z1004" s="96"/>
      <c r="AA1004" s="96"/>
      <c r="AB1004" s="96"/>
      <c r="AC1004" s="96"/>
      <c r="AD1004" s="96"/>
      <c r="AE1004" s="96"/>
      <c r="AF1004" s="96"/>
      <c r="AG1004" s="96"/>
      <c r="AH1004" s="96"/>
      <c r="AI1004" s="96"/>
    </row>
    <row r="1005" spans="1:35" s="522" customFormat="1">
      <c r="A1005" s="501"/>
      <c r="B1005" s="151"/>
      <c r="C1005" s="501"/>
      <c r="D1005" s="609"/>
      <c r="E1005" s="609"/>
      <c r="F1005" s="609"/>
      <c r="G1005" s="609"/>
      <c r="H1005" s="609"/>
      <c r="I1005" s="609"/>
      <c r="J1005" s="609"/>
      <c r="K1005" s="609"/>
      <c r="L1005" s="609"/>
      <c r="M1005" s="609"/>
      <c r="N1005" s="609"/>
      <c r="O1005" s="501"/>
      <c r="Q1005" s="3534"/>
      <c r="R1005" s="529"/>
      <c r="S1005" s="530"/>
      <c r="T1005" s="96"/>
      <c r="U1005" s="96"/>
      <c r="V1005" s="97"/>
      <c r="W1005" s="97"/>
      <c r="X1005" s="97"/>
      <c r="Y1005" s="96"/>
      <c r="Z1005" s="96"/>
      <c r="AA1005" s="96"/>
      <c r="AB1005" s="96"/>
      <c r="AC1005" s="96"/>
      <c r="AD1005" s="96"/>
      <c r="AE1005" s="96"/>
      <c r="AF1005" s="96"/>
      <c r="AG1005" s="96"/>
      <c r="AH1005" s="96"/>
      <c r="AI1005" s="96"/>
    </row>
    <row r="1006" spans="1:35" s="522" customFormat="1">
      <c r="A1006" s="501"/>
      <c r="B1006" s="151"/>
      <c r="C1006" s="501"/>
      <c r="D1006" s="609"/>
      <c r="E1006" s="609"/>
      <c r="F1006" s="609"/>
      <c r="G1006" s="609"/>
      <c r="H1006" s="609"/>
      <c r="I1006" s="609"/>
      <c r="J1006" s="609"/>
      <c r="K1006" s="609"/>
      <c r="L1006" s="609"/>
      <c r="M1006" s="609"/>
      <c r="N1006" s="609"/>
      <c r="O1006" s="501"/>
      <c r="Q1006" s="3534"/>
      <c r="R1006" s="529"/>
      <c r="S1006" s="530"/>
      <c r="T1006" s="96"/>
      <c r="U1006" s="96"/>
      <c r="V1006" s="97"/>
      <c r="W1006" s="97"/>
      <c r="X1006" s="97"/>
      <c r="Y1006" s="96"/>
      <c r="Z1006" s="96"/>
      <c r="AA1006" s="96"/>
      <c r="AB1006" s="96"/>
      <c r="AC1006" s="96"/>
      <c r="AD1006" s="96"/>
      <c r="AE1006" s="96"/>
      <c r="AF1006" s="96"/>
      <c r="AG1006" s="96"/>
      <c r="AH1006" s="96"/>
      <c r="AI1006" s="96"/>
    </row>
    <row r="1007" spans="1:35" s="522" customFormat="1">
      <c r="A1007" s="501"/>
      <c r="B1007" s="151"/>
      <c r="C1007" s="501"/>
      <c r="D1007" s="609"/>
      <c r="E1007" s="609"/>
      <c r="F1007" s="609"/>
      <c r="G1007" s="609"/>
      <c r="H1007" s="609"/>
      <c r="I1007" s="609"/>
      <c r="J1007" s="609"/>
      <c r="K1007" s="609"/>
      <c r="L1007" s="609"/>
      <c r="M1007" s="609"/>
      <c r="N1007" s="609"/>
      <c r="O1007" s="501"/>
      <c r="Q1007" s="3534"/>
      <c r="R1007" s="529"/>
      <c r="S1007" s="530"/>
      <c r="T1007" s="96"/>
      <c r="U1007" s="96"/>
      <c r="V1007" s="97"/>
      <c r="W1007" s="97"/>
      <c r="X1007" s="97"/>
      <c r="Y1007" s="96"/>
      <c r="Z1007" s="96"/>
      <c r="AA1007" s="96"/>
      <c r="AB1007" s="96"/>
      <c r="AC1007" s="96"/>
      <c r="AD1007" s="96"/>
      <c r="AE1007" s="96"/>
      <c r="AF1007" s="96"/>
      <c r="AG1007" s="96"/>
      <c r="AH1007" s="96"/>
      <c r="AI1007" s="96"/>
    </row>
    <row r="1008" spans="1:35" s="522" customFormat="1">
      <c r="A1008" s="501"/>
      <c r="B1008" s="151"/>
      <c r="C1008" s="501"/>
      <c r="D1008" s="609"/>
      <c r="E1008" s="609"/>
      <c r="F1008" s="609"/>
      <c r="G1008" s="609"/>
      <c r="H1008" s="609"/>
      <c r="I1008" s="609"/>
      <c r="J1008" s="609"/>
      <c r="K1008" s="609"/>
      <c r="L1008" s="609"/>
      <c r="M1008" s="609"/>
      <c r="N1008" s="609"/>
      <c r="O1008" s="501"/>
      <c r="Q1008" s="3534"/>
      <c r="R1008" s="529"/>
      <c r="S1008" s="530"/>
      <c r="T1008" s="96"/>
      <c r="U1008" s="96"/>
      <c r="V1008" s="97"/>
      <c r="W1008" s="97"/>
      <c r="X1008" s="97"/>
      <c r="Y1008" s="96"/>
      <c r="Z1008" s="96"/>
      <c r="AA1008" s="96"/>
      <c r="AB1008" s="96"/>
      <c r="AC1008" s="96"/>
      <c r="AD1008" s="96"/>
      <c r="AE1008" s="96"/>
      <c r="AF1008" s="96"/>
      <c r="AG1008" s="96"/>
      <c r="AH1008" s="96"/>
      <c r="AI1008" s="96"/>
    </row>
    <row r="1009" spans="1:35" s="522" customFormat="1">
      <c r="A1009" s="501"/>
      <c r="B1009" s="151"/>
      <c r="C1009" s="501"/>
      <c r="D1009" s="609"/>
      <c r="E1009" s="609"/>
      <c r="F1009" s="609"/>
      <c r="G1009" s="609"/>
      <c r="H1009" s="609"/>
      <c r="I1009" s="609"/>
      <c r="J1009" s="609"/>
      <c r="K1009" s="609"/>
      <c r="L1009" s="609"/>
      <c r="M1009" s="609"/>
      <c r="N1009" s="609"/>
      <c r="O1009" s="501"/>
      <c r="Q1009" s="3534"/>
      <c r="R1009" s="529"/>
      <c r="S1009" s="530"/>
      <c r="T1009" s="96"/>
      <c r="U1009" s="96"/>
      <c r="V1009" s="97"/>
      <c r="W1009" s="97"/>
      <c r="X1009" s="97"/>
      <c r="Y1009" s="96"/>
      <c r="Z1009" s="96"/>
      <c r="AA1009" s="96"/>
      <c r="AB1009" s="96"/>
      <c r="AC1009" s="96"/>
      <c r="AD1009" s="96"/>
      <c r="AE1009" s="96"/>
      <c r="AF1009" s="96"/>
      <c r="AG1009" s="96"/>
      <c r="AH1009" s="96"/>
      <c r="AI1009" s="96"/>
    </row>
    <row r="1010" spans="1:35" s="522" customFormat="1">
      <c r="A1010" s="501"/>
      <c r="B1010" s="151"/>
      <c r="C1010" s="501"/>
      <c r="D1010" s="609"/>
      <c r="E1010" s="609"/>
      <c r="F1010" s="609"/>
      <c r="G1010" s="609"/>
      <c r="H1010" s="609"/>
      <c r="I1010" s="609"/>
      <c r="J1010" s="609"/>
      <c r="K1010" s="609"/>
      <c r="L1010" s="609"/>
      <c r="M1010" s="609"/>
      <c r="N1010" s="609"/>
      <c r="O1010" s="501"/>
      <c r="Q1010" s="3534"/>
      <c r="R1010" s="529"/>
      <c r="S1010" s="530"/>
      <c r="T1010" s="96"/>
      <c r="U1010" s="96"/>
      <c r="V1010" s="97"/>
      <c r="W1010" s="97"/>
      <c r="X1010" s="97"/>
      <c r="Y1010" s="96"/>
      <c r="Z1010" s="96"/>
      <c r="AA1010" s="96"/>
      <c r="AB1010" s="96"/>
      <c r="AC1010" s="96"/>
      <c r="AD1010" s="96"/>
      <c r="AE1010" s="96"/>
      <c r="AF1010" s="96"/>
      <c r="AG1010" s="96"/>
      <c r="AH1010" s="96"/>
      <c r="AI1010" s="96"/>
    </row>
    <row r="1011" spans="1:35" s="522" customFormat="1">
      <c r="A1011" s="501"/>
      <c r="B1011" s="151"/>
      <c r="C1011" s="501"/>
      <c r="D1011" s="609"/>
      <c r="E1011" s="609"/>
      <c r="F1011" s="609"/>
      <c r="G1011" s="609"/>
      <c r="H1011" s="609"/>
      <c r="I1011" s="609"/>
      <c r="J1011" s="609"/>
      <c r="K1011" s="609"/>
      <c r="L1011" s="609"/>
      <c r="M1011" s="609"/>
      <c r="N1011" s="609"/>
      <c r="O1011" s="501"/>
      <c r="Q1011" s="3534"/>
      <c r="R1011" s="529"/>
      <c r="S1011" s="530"/>
      <c r="T1011" s="96"/>
      <c r="U1011" s="96"/>
      <c r="V1011" s="97"/>
      <c r="W1011" s="97"/>
      <c r="X1011" s="97"/>
      <c r="Y1011" s="96"/>
      <c r="Z1011" s="96"/>
      <c r="AA1011" s="96"/>
      <c r="AB1011" s="96"/>
      <c r="AC1011" s="96"/>
      <c r="AD1011" s="96"/>
      <c r="AE1011" s="96"/>
      <c r="AF1011" s="96"/>
      <c r="AG1011" s="96"/>
      <c r="AH1011" s="96"/>
      <c r="AI1011" s="96"/>
    </row>
    <row r="1012" spans="1:35" s="522" customFormat="1">
      <c r="A1012" s="501"/>
      <c r="B1012" s="151"/>
      <c r="C1012" s="501"/>
      <c r="D1012" s="609"/>
      <c r="E1012" s="609"/>
      <c r="F1012" s="609"/>
      <c r="G1012" s="609"/>
      <c r="H1012" s="609"/>
      <c r="I1012" s="609"/>
      <c r="J1012" s="609"/>
      <c r="K1012" s="609"/>
      <c r="L1012" s="609"/>
      <c r="M1012" s="609"/>
      <c r="N1012" s="609"/>
      <c r="O1012" s="501"/>
      <c r="Q1012" s="3534"/>
      <c r="R1012" s="529"/>
      <c r="S1012" s="530"/>
      <c r="T1012" s="96"/>
      <c r="U1012" s="96"/>
      <c r="V1012" s="97"/>
      <c r="W1012" s="97"/>
      <c r="X1012" s="97"/>
      <c r="Y1012" s="96"/>
      <c r="Z1012" s="96"/>
      <c r="AA1012" s="96"/>
      <c r="AB1012" s="96"/>
      <c r="AC1012" s="96"/>
      <c r="AD1012" s="96"/>
      <c r="AE1012" s="96"/>
      <c r="AF1012" s="96"/>
      <c r="AG1012" s="96"/>
      <c r="AH1012" s="96"/>
      <c r="AI1012" s="96"/>
    </row>
    <row r="1013" spans="1:35" s="522" customFormat="1">
      <c r="A1013" s="501"/>
      <c r="B1013" s="151"/>
      <c r="C1013" s="501"/>
      <c r="D1013" s="609"/>
      <c r="E1013" s="609"/>
      <c r="F1013" s="609"/>
      <c r="G1013" s="609"/>
      <c r="H1013" s="609"/>
      <c r="I1013" s="609"/>
      <c r="J1013" s="609"/>
      <c r="K1013" s="609"/>
      <c r="L1013" s="609"/>
      <c r="M1013" s="609"/>
      <c r="N1013" s="609"/>
      <c r="O1013" s="501"/>
      <c r="Q1013" s="3534"/>
      <c r="R1013" s="529"/>
      <c r="S1013" s="530"/>
      <c r="T1013" s="96"/>
      <c r="U1013" s="96"/>
      <c r="V1013" s="97"/>
      <c r="W1013" s="97"/>
      <c r="X1013" s="97"/>
      <c r="Y1013" s="96"/>
      <c r="Z1013" s="96"/>
      <c r="AA1013" s="96"/>
      <c r="AB1013" s="96"/>
      <c r="AC1013" s="96"/>
      <c r="AD1013" s="96"/>
      <c r="AE1013" s="96"/>
      <c r="AF1013" s="96"/>
      <c r="AG1013" s="96"/>
      <c r="AH1013" s="96"/>
      <c r="AI1013" s="96"/>
    </row>
    <row r="1014" spans="1:35" s="522" customFormat="1">
      <c r="A1014" s="501"/>
      <c r="B1014" s="151"/>
      <c r="C1014" s="501"/>
      <c r="D1014" s="609"/>
      <c r="E1014" s="609"/>
      <c r="F1014" s="609"/>
      <c r="G1014" s="609"/>
      <c r="H1014" s="609"/>
      <c r="I1014" s="609"/>
      <c r="J1014" s="609"/>
      <c r="K1014" s="609"/>
      <c r="L1014" s="609"/>
      <c r="M1014" s="609"/>
      <c r="N1014" s="609"/>
      <c r="O1014" s="501"/>
      <c r="Q1014" s="3534"/>
      <c r="R1014" s="529"/>
      <c r="S1014" s="530"/>
      <c r="T1014" s="96"/>
      <c r="U1014" s="96"/>
      <c r="V1014" s="97"/>
      <c r="W1014" s="97"/>
      <c r="X1014" s="97"/>
      <c r="Y1014" s="96"/>
      <c r="Z1014" s="96"/>
      <c r="AA1014" s="96"/>
      <c r="AB1014" s="96"/>
      <c r="AC1014" s="96"/>
      <c r="AD1014" s="96"/>
      <c r="AE1014" s="96"/>
      <c r="AF1014" s="96"/>
      <c r="AG1014" s="96"/>
      <c r="AH1014" s="96"/>
      <c r="AI1014" s="96"/>
    </row>
    <row r="1015" spans="1:35" s="522" customFormat="1">
      <c r="A1015" s="501"/>
      <c r="B1015" s="151"/>
      <c r="C1015" s="501"/>
      <c r="D1015" s="609"/>
      <c r="E1015" s="609"/>
      <c r="F1015" s="609"/>
      <c r="G1015" s="609"/>
      <c r="H1015" s="609"/>
      <c r="I1015" s="609"/>
      <c r="J1015" s="609"/>
      <c r="K1015" s="609"/>
      <c r="L1015" s="609"/>
      <c r="M1015" s="609"/>
      <c r="N1015" s="609"/>
      <c r="O1015" s="501"/>
      <c r="Q1015" s="3534"/>
      <c r="R1015" s="529"/>
      <c r="S1015" s="530"/>
      <c r="T1015" s="96"/>
      <c r="U1015" s="96"/>
      <c r="V1015" s="97"/>
      <c r="W1015" s="97"/>
      <c r="X1015" s="97"/>
      <c r="Y1015" s="96"/>
      <c r="Z1015" s="96"/>
      <c r="AA1015" s="96"/>
      <c r="AB1015" s="96"/>
      <c r="AC1015" s="96"/>
      <c r="AD1015" s="96"/>
      <c r="AE1015" s="96"/>
      <c r="AF1015" s="96"/>
      <c r="AG1015" s="96"/>
      <c r="AH1015" s="96"/>
      <c r="AI1015" s="96"/>
    </row>
    <row r="1016" spans="1:35" s="522" customFormat="1">
      <c r="A1016" s="501"/>
      <c r="B1016" s="151"/>
      <c r="C1016" s="501"/>
      <c r="D1016" s="609"/>
      <c r="E1016" s="609"/>
      <c r="F1016" s="609"/>
      <c r="G1016" s="609"/>
      <c r="H1016" s="609"/>
      <c r="I1016" s="609"/>
      <c r="J1016" s="609"/>
      <c r="K1016" s="609"/>
      <c r="L1016" s="609"/>
      <c r="M1016" s="609"/>
      <c r="N1016" s="609"/>
      <c r="O1016" s="501"/>
      <c r="Q1016" s="3534"/>
      <c r="R1016" s="529"/>
      <c r="S1016" s="530"/>
      <c r="T1016" s="96"/>
      <c r="U1016" s="96"/>
      <c r="V1016" s="97"/>
      <c r="W1016" s="97"/>
      <c r="X1016" s="97"/>
      <c r="Y1016" s="96"/>
      <c r="Z1016" s="96"/>
      <c r="AA1016" s="96"/>
      <c r="AB1016" s="96"/>
      <c r="AC1016" s="96"/>
      <c r="AD1016" s="96"/>
      <c r="AE1016" s="96"/>
      <c r="AF1016" s="96"/>
      <c r="AG1016" s="96"/>
      <c r="AH1016" s="96"/>
      <c r="AI1016" s="96"/>
    </row>
    <row r="1017" spans="1:35" s="522" customFormat="1">
      <c r="A1017" s="501"/>
      <c r="B1017" s="151"/>
      <c r="C1017" s="501"/>
      <c r="D1017" s="609"/>
      <c r="E1017" s="609"/>
      <c r="F1017" s="609"/>
      <c r="G1017" s="609"/>
      <c r="H1017" s="609"/>
      <c r="I1017" s="609"/>
      <c r="J1017" s="609"/>
      <c r="K1017" s="609"/>
      <c r="L1017" s="609"/>
      <c r="M1017" s="609"/>
      <c r="N1017" s="609"/>
      <c r="O1017" s="501"/>
      <c r="Q1017" s="3534"/>
      <c r="R1017" s="529"/>
      <c r="S1017" s="530"/>
      <c r="T1017" s="96"/>
      <c r="U1017" s="96"/>
      <c r="V1017" s="97"/>
      <c r="W1017" s="97"/>
      <c r="X1017" s="97"/>
      <c r="Y1017" s="96"/>
      <c r="Z1017" s="96"/>
      <c r="AA1017" s="96"/>
      <c r="AB1017" s="96"/>
      <c r="AC1017" s="96"/>
      <c r="AD1017" s="96"/>
      <c r="AE1017" s="96"/>
      <c r="AF1017" s="96"/>
      <c r="AG1017" s="96"/>
      <c r="AH1017" s="96"/>
      <c r="AI1017" s="96"/>
    </row>
    <row r="1018" spans="1:35" s="522" customFormat="1">
      <c r="A1018" s="501"/>
      <c r="B1018" s="151"/>
      <c r="C1018" s="501"/>
      <c r="D1018" s="609"/>
      <c r="E1018" s="609"/>
      <c r="F1018" s="609"/>
      <c r="G1018" s="609"/>
      <c r="H1018" s="609"/>
      <c r="I1018" s="609"/>
      <c r="J1018" s="609"/>
      <c r="K1018" s="609"/>
      <c r="L1018" s="609"/>
      <c r="M1018" s="609"/>
      <c r="N1018" s="609"/>
      <c r="O1018" s="501"/>
      <c r="Q1018" s="3534"/>
      <c r="R1018" s="529"/>
      <c r="S1018" s="530"/>
      <c r="T1018" s="96"/>
      <c r="U1018" s="96"/>
      <c r="V1018" s="97"/>
      <c r="W1018" s="97"/>
      <c r="X1018" s="97"/>
      <c r="Y1018" s="96"/>
      <c r="Z1018" s="96"/>
      <c r="AA1018" s="96"/>
      <c r="AB1018" s="96"/>
      <c r="AC1018" s="96"/>
      <c r="AD1018" s="96"/>
      <c r="AE1018" s="96"/>
      <c r="AF1018" s="96"/>
      <c r="AG1018" s="96"/>
      <c r="AH1018" s="96"/>
      <c r="AI1018" s="96"/>
    </row>
    <row r="1019" spans="1:35" s="522" customFormat="1">
      <c r="A1019" s="501"/>
      <c r="B1019" s="151"/>
      <c r="C1019" s="501"/>
      <c r="D1019" s="609"/>
      <c r="E1019" s="609"/>
      <c r="F1019" s="609"/>
      <c r="G1019" s="609"/>
      <c r="H1019" s="609"/>
      <c r="I1019" s="609"/>
      <c r="J1019" s="609"/>
      <c r="K1019" s="609"/>
      <c r="L1019" s="609"/>
      <c r="M1019" s="609"/>
      <c r="N1019" s="609"/>
      <c r="O1019" s="501"/>
      <c r="Q1019" s="3534"/>
      <c r="R1019" s="529"/>
      <c r="S1019" s="530"/>
      <c r="T1019" s="96"/>
      <c r="U1019" s="96"/>
      <c r="V1019" s="97"/>
      <c r="W1019" s="97"/>
      <c r="X1019" s="97"/>
      <c r="Y1019" s="96"/>
      <c r="Z1019" s="96"/>
      <c r="AA1019" s="96"/>
      <c r="AB1019" s="96"/>
      <c r="AC1019" s="96"/>
      <c r="AD1019" s="96"/>
      <c r="AE1019" s="96"/>
      <c r="AF1019" s="96"/>
      <c r="AG1019" s="96"/>
      <c r="AH1019" s="96"/>
      <c r="AI1019" s="96"/>
    </row>
    <row r="1020" spans="1:35" s="522" customFormat="1">
      <c r="A1020" s="501"/>
      <c r="B1020" s="151"/>
      <c r="C1020" s="501"/>
      <c r="D1020" s="609"/>
      <c r="E1020" s="609"/>
      <c r="F1020" s="609"/>
      <c r="G1020" s="609"/>
      <c r="H1020" s="609"/>
      <c r="I1020" s="609"/>
      <c r="J1020" s="609"/>
      <c r="K1020" s="609"/>
      <c r="L1020" s="609"/>
      <c r="M1020" s="609"/>
      <c r="N1020" s="609"/>
      <c r="O1020" s="501"/>
      <c r="Q1020" s="3534"/>
      <c r="R1020" s="529"/>
      <c r="S1020" s="530"/>
      <c r="T1020" s="96"/>
      <c r="U1020" s="96"/>
      <c r="V1020" s="97"/>
      <c r="W1020" s="97"/>
      <c r="X1020" s="97"/>
      <c r="Y1020" s="96"/>
      <c r="Z1020" s="96"/>
      <c r="AA1020" s="96"/>
      <c r="AB1020" s="96"/>
      <c r="AC1020" s="96"/>
      <c r="AD1020" s="96"/>
      <c r="AE1020" s="96"/>
      <c r="AF1020" s="96"/>
      <c r="AG1020" s="96"/>
      <c r="AH1020" s="96"/>
      <c r="AI1020" s="96"/>
    </row>
    <row r="1021" spans="1:35" s="522" customFormat="1">
      <c r="A1021" s="501"/>
      <c r="B1021" s="151"/>
      <c r="C1021" s="501"/>
      <c r="D1021" s="609"/>
      <c r="E1021" s="609"/>
      <c r="F1021" s="609"/>
      <c r="G1021" s="609"/>
      <c r="H1021" s="609"/>
      <c r="I1021" s="609"/>
      <c r="J1021" s="609"/>
      <c r="K1021" s="609"/>
      <c r="L1021" s="609"/>
      <c r="M1021" s="609"/>
      <c r="N1021" s="609"/>
      <c r="O1021" s="501"/>
      <c r="Q1021" s="3534"/>
      <c r="R1021" s="529"/>
      <c r="S1021" s="530"/>
      <c r="T1021" s="96"/>
      <c r="U1021" s="96"/>
      <c r="V1021" s="97"/>
      <c r="W1021" s="97"/>
      <c r="X1021" s="97"/>
      <c r="Y1021" s="96"/>
      <c r="Z1021" s="96"/>
      <c r="AA1021" s="96"/>
      <c r="AB1021" s="96"/>
      <c r="AC1021" s="96"/>
      <c r="AD1021" s="96"/>
      <c r="AE1021" s="96"/>
      <c r="AF1021" s="96"/>
      <c r="AG1021" s="96"/>
      <c r="AH1021" s="96"/>
      <c r="AI1021" s="96"/>
    </row>
    <row r="1022" spans="1:35" s="522" customFormat="1">
      <c r="A1022" s="501"/>
      <c r="B1022" s="151"/>
      <c r="C1022" s="501"/>
      <c r="D1022" s="609"/>
      <c r="E1022" s="609"/>
      <c r="F1022" s="609"/>
      <c r="G1022" s="609"/>
      <c r="H1022" s="609"/>
      <c r="I1022" s="609"/>
      <c r="J1022" s="609"/>
      <c r="K1022" s="609"/>
      <c r="L1022" s="609"/>
      <c r="M1022" s="609"/>
      <c r="N1022" s="609"/>
      <c r="O1022" s="501"/>
      <c r="Q1022" s="3534"/>
      <c r="R1022" s="529"/>
      <c r="S1022" s="530"/>
      <c r="T1022" s="96"/>
      <c r="U1022" s="96"/>
      <c r="V1022" s="97"/>
      <c r="W1022" s="97"/>
      <c r="X1022" s="97"/>
      <c r="Y1022" s="96"/>
      <c r="Z1022" s="96"/>
      <c r="AA1022" s="96"/>
      <c r="AB1022" s="96"/>
      <c r="AC1022" s="96"/>
      <c r="AD1022" s="96"/>
      <c r="AE1022" s="96"/>
      <c r="AF1022" s="96"/>
      <c r="AG1022" s="96"/>
      <c r="AH1022" s="96"/>
      <c r="AI1022" s="96"/>
    </row>
    <row r="1023" spans="1:35" s="522" customFormat="1">
      <c r="A1023" s="501"/>
      <c r="B1023" s="151"/>
      <c r="C1023" s="501"/>
      <c r="D1023" s="609"/>
      <c r="E1023" s="609"/>
      <c r="F1023" s="609"/>
      <c r="G1023" s="609"/>
      <c r="H1023" s="609"/>
      <c r="I1023" s="609"/>
      <c r="J1023" s="609"/>
      <c r="K1023" s="609"/>
      <c r="L1023" s="609"/>
      <c r="M1023" s="609"/>
      <c r="N1023" s="609"/>
      <c r="O1023" s="501"/>
      <c r="Q1023" s="3534"/>
      <c r="R1023" s="529"/>
      <c r="S1023" s="530"/>
      <c r="T1023" s="96"/>
      <c r="U1023" s="96"/>
      <c r="V1023" s="97"/>
      <c r="W1023" s="97"/>
      <c r="X1023" s="97"/>
      <c r="Y1023" s="96"/>
      <c r="Z1023" s="96"/>
      <c r="AA1023" s="96"/>
      <c r="AB1023" s="96"/>
      <c r="AC1023" s="96"/>
      <c r="AD1023" s="96"/>
      <c r="AE1023" s="96"/>
      <c r="AF1023" s="96"/>
      <c r="AG1023" s="96"/>
      <c r="AH1023" s="96"/>
      <c r="AI1023" s="96"/>
    </row>
    <row r="1024" spans="1:35" s="522" customFormat="1">
      <c r="A1024" s="501"/>
      <c r="B1024" s="151"/>
      <c r="C1024" s="501"/>
      <c r="D1024" s="609"/>
      <c r="E1024" s="609"/>
      <c r="F1024" s="609"/>
      <c r="G1024" s="609"/>
      <c r="H1024" s="609"/>
      <c r="I1024" s="609"/>
      <c r="J1024" s="609"/>
      <c r="K1024" s="609"/>
      <c r="L1024" s="609"/>
      <c r="M1024" s="609"/>
      <c r="N1024" s="609"/>
      <c r="O1024" s="501"/>
      <c r="Q1024" s="3534"/>
      <c r="R1024" s="529"/>
      <c r="S1024" s="530"/>
      <c r="T1024" s="96"/>
      <c r="U1024" s="96"/>
      <c r="V1024" s="97"/>
      <c r="W1024" s="97"/>
      <c r="X1024" s="97"/>
      <c r="Y1024" s="96"/>
      <c r="Z1024" s="96"/>
      <c r="AA1024" s="96"/>
      <c r="AB1024" s="96"/>
      <c r="AC1024" s="96"/>
      <c r="AD1024" s="96"/>
      <c r="AE1024" s="96"/>
      <c r="AF1024" s="96"/>
      <c r="AG1024" s="96"/>
      <c r="AH1024" s="96"/>
      <c r="AI1024" s="96"/>
    </row>
    <row r="1025" spans="1:35" s="522" customFormat="1">
      <c r="A1025" s="501"/>
      <c r="B1025" s="151"/>
      <c r="C1025" s="501"/>
      <c r="D1025" s="609"/>
      <c r="E1025" s="609"/>
      <c r="F1025" s="609"/>
      <c r="G1025" s="609"/>
      <c r="H1025" s="609"/>
      <c r="I1025" s="609"/>
      <c r="J1025" s="609"/>
      <c r="K1025" s="609"/>
      <c r="L1025" s="609"/>
      <c r="M1025" s="609"/>
      <c r="N1025" s="609"/>
      <c r="O1025" s="501"/>
      <c r="Q1025" s="3534"/>
      <c r="R1025" s="529"/>
      <c r="S1025" s="530"/>
      <c r="T1025" s="96"/>
      <c r="U1025" s="96"/>
      <c r="V1025" s="97"/>
      <c r="W1025" s="97"/>
      <c r="X1025" s="97"/>
      <c r="Y1025" s="96"/>
      <c r="Z1025" s="96"/>
      <c r="AA1025" s="96"/>
      <c r="AB1025" s="96"/>
      <c r="AC1025" s="96"/>
      <c r="AD1025" s="96"/>
      <c r="AE1025" s="96"/>
      <c r="AF1025" s="96"/>
      <c r="AG1025" s="96"/>
      <c r="AH1025" s="96"/>
      <c r="AI1025" s="96"/>
    </row>
    <row r="1026" spans="1:35" s="522" customFormat="1">
      <c r="A1026" s="501"/>
      <c r="B1026" s="151"/>
      <c r="C1026" s="501"/>
      <c r="D1026" s="609"/>
      <c r="E1026" s="609"/>
      <c r="F1026" s="609"/>
      <c r="G1026" s="609"/>
      <c r="H1026" s="609"/>
      <c r="I1026" s="609"/>
      <c r="J1026" s="609"/>
      <c r="K1026" s="609"/>
      <c r="L1026" s="609"/>
      <c r="M1026" s="609"/>
      <c r="N1026" s="609"/>
      <c r="O1026" s="501"/>
      <c r="Q1026" s="3534"/>
      <c r="R1026" s="529"/>
      <c r="S1026" s="530"/>
      <c r="T1026" s="96"/>
      <c r="U1026" s="96"/>
      <c r="V1026" s="97"/>
      <c r="W1026" s="97"/>
      <c r="X1026" s="97"/>
      <c r="Y1026" s="96"/>
      <c r="Z1026" s="96"/>
      <c r="AA1026" s="96"/>
      <c r="AB1026" s="96"/>
      <c r="AC1026" s="96"/>
      <c r="AD1026" s="96"/>
      <c r="AE1026" s="96"/>
      <c r="AF1026" s="96"/>
      <c r="AG1026" s="96"/>
      <c r="AH1026" s="96"/>
      <c r="AI1026" s="96"/>
    </row>
    <row r="1027" spans="1:35" s="522" customFormat="1">
      <c r="A1027" s="501"/>
      <c r="B1027" s="151"/>
      <c r="C1027" s="501"/>
      <c r="D1027" s="609"/>
      <c r="E1027" s="609"/>
      <c r="F1027" s="609"/>
      <c r="G1027" s="609"/>
      <c r="H1027" s="609"/>
      <c r="I1027" s="609"/>
      <c r="J1027" s="609"/>
      <c r="K1027" s="609"/>
      <c r="L1027" s="609"/>
      <c r="M1027" s="609"/>
      <c r="N1027" s="609"/>
      <c r="O1027" s="501"/>
      <c r="Q1027" s="3534"/>
      <c r="R1027" s="529"/>
      <c r="S1027" s="530"/>
      <c r="T1027" s="96"/>
      <c r="U1027" s="96"/>
      <c r="V1027" s="97"/>
      <c r="W1027" s="97"/>
      <c r="X1027" s="97"/>
      <c r="Y1027" s="96"/>
      <c r="Z1027" s="96"/>
      <c r="AA1027" s="96"/>
      <c r="AB1027" s="96"/>
      <c r="AC1027" s="96"/>
      <c r="AD1027" s="96"/>
      <c r="AE1027" s="96"/>
      <c r="AF1027" s="96"/>
      <c r="AG1027" s="96"/>
      <c r="AH1027" s="96"/>
      <c r="AI1027" s="96"/>
    </row>
    <row r="1028" spans="1:35" s="522" customFormat="1">
      <c r="A1028" s="501"/>
      <c r="B1028" s="151"/>
      <c r="C1028" s="501"/>
      <c r="D1028" s="609"/>
      <c r="E1028" s="609"/>
      <c r="F1028" s="609"/>
      <c r="G1028" s="609"/>
      <c r="H1028" s="609"/>
      <c r="I1028" s="609"/>
      <c r="J1028" s="609"/>
      <c r="K1028" s="609"/>
      <c r="L1028" s="609"/>
      <c r="M1028" s="609"/>
      <c r="N1028" s="609"/>
      <c r="O1028" s="501"/>
      <c r="Q1028" s="3534"/>
      <c r="R1028" s="529"/>
      <c r="S1028" s="530"/>
      <c r="T1028" s="96"/>
      <c r="U1028" s="96"/>
      <c r="V1028" s="97"/>
      <c r="W1028" s="97"/>
      <c r="X1028" s="97"/>
      <c r="Y1028" s="96"/>
      <c r="Z1028" s="96"/>
      <c r="AA1028" s="96"/>
      <c r="AB1028" s="96"/>
      <c r="AC1028" s="96"/>
      <c r="AD1028" s="96"/>
      <c r="AE1028" s="96"/>
      <c r="AF1028" s="96"/>
      <c r="AG1028" s="96"/>
      <c r="AH1028" s="96"/>
      <c r="AI1028" s="96"/>
    </row>
    <row r="1029" spans="1:35" s="522" customFormat="1">
      <c r="A1029" s="501"/>
      <c r="B1029" s="151"/>
      <c r="C1029" s="501"/>
      <c r="D1029" s="609"/>
      <c r="E1029" s="609"/>
      <c r="F1029" s="609"/>
      <c r="G1029" s="609"/>
      <c r="H1029" s="609"/>
      <c r="I1029" s="609"/>
      <c r="J1029" s="609"/>
      <c r="K1029" s="609"/>
      <c r="L1029" s="609"/>
      <c r="M1029" s="609"/>
      <c r="N1029" s="609"/>
      <c r="O1029" s="501"/>
      <c r="Q1029" s="3534"/>
      <c r="R1029" s="529"/>
      <c r="S1029" s="530"/>
      <c r="T1029" s="96"/>
      <c r="U1029" s="96"/>
      <c r="V1029" s="97"/>
      <c r="W1029" s="97"/>
      <c r="X1029" s="97"/>
      <c r="Y1029" s="96"/>
      <c r="Z1029" s="96"/>
      <c r="AA1029" s="96"/>
      <c r="AB1029" s="96"/>
      <c r="AC1029" s="96"/>
      <c r="AD1029" s="96"/>
      <c r="AE1029" s="96"/>
      <c r="AF1029" s="96"/>
      <c r="AG1029" s="96"/>
      <c r="AH1029" s="96"/>
      <c r="AI1029" s="96"/>
    </row>
    <row r="1030" spans="1:35" s="522" customFormat="1">
      <c r="A1030" s="501"/>
      <c r="B1030" s="151"/>
      <c r="C1030" s="501"/>
      <c r="D1030" s="609"/>
      <c r="E1030" s="609"/>
      <c r="F1030" s="609"/>
      <c r="G1030" s="609"/>
      <c r="H1030" s="609"/>
      <c r="I1030" s="609"/>
      <c r="J1030" s="609"/>
      <c r="K1030" s="609"/>
      <c r="L1030" s="609"/>
      <c r="M1030" s="609"/>
      <c r="N1030" s="609"/>
      <c r="O1030" s="501"/>
      <c r="Q1030" s="3534"/>
      <c r="R1030" s="529"/>
      <c r="S1030" s="530"/>
      <c r="T1030" s="96"/>
      <c r="U1030" s="96"/>
      <c r="V1030" s="97"/>
      <c r="W1030" s="97"/>
      <c r="X1030" s="97"/>
      <c r="Y1030" s="96"/>
      <c r="Z1030" s="96"/>
      <c r="AA1030" s="96"/>
      <c r="AB1030" s="96"/>
      <c r="AC1030" s="96"/>
      <c r="AD1030" s="96"/>
      <c r="AE1030" s="96"/>
      <c r="AF1030" s="96"/>
      <c r="AG1030" s="96"/>
      <c r="AH1030" s="96"/>
      <c r="AI1030" s="96"/>
    </row>
    <row r="1031" spans="1:35" s="522" customFormat="1">
      <c r="A1031" s="501"/>
      <c r="B1031" s="151"/>
      <c r="C1031" s="501"/>
      <c r="D1031" s="609"/>
      <c r="E1031" s="609"/>
      <c r="F1031" s="609"/>
      <c r="G1031" s="609"/>
      <c r="H1031" s="609"/>
      <c r="I1031" s="609"/>
      <c r="J1031" s="609"/>
      <c r="K1031" s="609"/>
      <c r="L1031" s="609"/>
      <c r="M1031" s="609"/>
      <c r="N1031" s="609"/>
      <c r="O1031" s="501"/>
      <c r="Q1031" s="3534"/>
      <c r="R1031" s="529"/>
      <c r="S1031" s="530"/>
      <c r="T1031" s="96"/>
      <c r="U1031" s="96"/>
      <c r="V1031" s="97"/>
      <c r="W1031" s="97"/>
      <c r="X1031" s="97"/>
      <c r="Y1031" s="96"/>
      <c r="Z1031" s="96"/>
      <c r="AA1031" s="96"/>
      <c r="AB1031" s="96"/>
      <c r="AC1031" s="96"/>
      <c r="AD1031" s="96"/>
      <c r="AE1031" s="96"/>
      <c r="AF1031" s="96"/>
      <c r="AG1031" s="96"/>
      <c r="AH1031" s="96"/>
      <c r="AI1031" s="96"/>
    </row>
    <row r="1032" spans="1:35" s="522" customFormat="1">
      <c r="A1032" s="501"/>
      <c r="B1032" s="151"/>
      <c r="C1032" s="501"/>
      <c r="D1032" s="609"/>
      <c r="E1032" s="609"/>
      <c r="F1032" s="609"/>
      <c r="G1032" s="609"/>
      <c r="H1032" s="609"/>
      <c r="I1032" s="609"/>
      <c r="J1032" s="609"/>
      <c r="K1032" s="609"/>
      <c r="L1032" s="609"/>
      <c r="M1032" s="609"/>
      <c r="N1032" s="609"/>
      <c r="O1032" s="501"/>
      <c r="Q1032" s="3534"/>
      <c r="R1032" s="529"/>
      <c r="S1032" s="530"/>
      <c r="T1032" s="96"/>
      <c r="U1032" s="96"/>
      <c r="V1032" s="97"/>
      <c r="W1032" s="97"/>
      <c r="X1032" s="97"/>
      <c r="Y1032" s="96"/>
      <c r="Z1032" s="96"/>
      <c r="AA1032" s="96"/>
      <c r="AB1032" s="96"/>
      <c r="AC1032" s="96"/>
      <c r="AD1032" s="96"/>
      <c r="AE1032" s="96"/>
      <c r="AF1032" s="96"/>
      <c r="AG1032" s="96"/>
      <c r="AH1032" s="96"/>
      <c r="AI1032" s="96"/>
    </row>
    <row r="1033" spans="1:35" s="522" customFormat="1">
      <c r="A1033" s="501"/>
      <c r="B1033" s="151"/>
      <c r="C1033" s="501"/>
      <c r="D1033" s="609"/>
      <c r="E1033" s="609"/>
      <c r="F1033" s="609"/>
      <c r="G1033" s="609"/>
      <c r="H1033" s="609"/>
      <c r="I1033" s="609"/>
      <c r="J1033" s="609"/>
      <c r="K1033" s="609"/>
      <c r="L1033" s="609"/>
      <c r="M1033" s="609"/>
      <c r="N1033" s="609"/>
      <c r="O1033" s="501"/>
      <c r="Q1033" s="3534"/>
      <c r="R1033" s="529"/>
      <c r="S1033" s="530"/>
      <c r="T1033" s="96"/>
      <c r="U1033" s="96"/>
      <c r="V1033" s="97"/>
      <c r="W1033" s="97"/>
      <c r="X1033" s="97"/>
      <c r="Y1033" s="96"/>
      <c r="Z1033" s="96"/>
      <c r="AA1033" s="96"/>
      <c r="AB1033" s="96"/>
      <c r="AC1033" s="96"/>
      <c r="AD1033" s="96"/>
      <c r="AE1033" s="96"/>
      <c r="AF1033" s="96"/>
      <c r="AG1033" s="96"/>
      <c r="AH1033" s="96"/>
      <c r="AI1033" s="96"/>
    </row>
    <row r="1034" spans="1:35" s="522" customFormat="1">
      <c r="A1034" s="501"/>
      <c r="B1034" s="151"/>
      <c r="C1034" s="501"/>
      <c r="D1034" s="609"/>
      <c r="E1034" s="609"/>
      <c r="F1034" s="609"/>
      <c r="G1034" s="609"/>
      <c r="H1034" s="609"/>
      <c r="I1034" s="609"/>
      <c r="J1034" s="609"/>
      <c r="K1034" s="609"/>
      <c r="L1034" s="609"/>
      <c r="M1034" s="609"/>
      <c r="N1034" s="609"/>
      <c r="O1034" s="501"/>
      <c r="Q1034" s="3534"/>
      <c r="R1034" s="529"/>
      <c r="S1034" s="530"/>
      <c r="T1034" s="96"/>
      <c r="U1034" s="96"/>
      <c r="V1034" s="97"/>
      <c r="W1034" s="97"/>
      <c r="X1034" s="97"/>
      <c r="Y1034" s="96"/>
      <c r="Z1034" s="96"/>
      <c r="AA1034" s="96"/>
      <c r="AB1034" s="96"/>
      <c r="AC1034" s="96"/>
      <c r="AD1034" s="96"/>
      <c r="AE1034" s="96"/>
      <c r="AF1034" s="96"/>
      <c r="AG1034" s="96"/>
      <c r="AH1034" s="96"/>
      <c r="AI1034" s="96"/>
    </row>
    <row r="1035" spans="1:35" s="522" customFormat="1">
      <c r="A1035" s="501"/>
      <c r="B1035" s="151"/>
      <c r="C1035" s="501"/>
      <c r="D1035" s="609"/>
      <c r="E1035" s="609"/>
      <c r="F1035" s="609"/>
      <c r="G1035" s="609"/>
      <c r="H1035" s="609"/>
      <c r="I1035" s="609"/>
      <c r="J1035" s="609"/>
      <c r="K1035" s="609"/>
      <c r="L1035" s="609"/>
      <c r="M1035" s="609"/>
      <c r="N1035" s="609"/>
      <c r="O1035" s="501"/>
      <c r="Q1035" s="3534"/>
      <c r="R1035" s="529"/>
      <c r="S1035" s="530"/>
      <c r="T1035" s="96"/>
      <c r="U1035" s="96"/>
      <c r="V1035" s="97"/>
      <c r="W1035" s="97"/>
      <c r="X1035" s="97"/>
      <c r="Y1035" s="96"/>
      <c r="Z1035" s="96"/>
      <c r="AA1035" s="96"/>
      <c r="AB1035" s="96"/>
      <c r="AC1035" s="96"/>
      <c r="AD1035" s="96"/>
      <c r="AE1035" s="96"/>
      <c r="AF1035" s="96"/>
      <c r="AG1035" s="96"/>
      <c r="AH1035" s="96"/>
      <c r="AI1035" s="96"/>
    </row>
    <row r="1036" spans="1:35" s="522" customFormat="1">
      <c r="A1036" s="501"/>
      <c r="B1036" s="151"/>
      <c r="C1036" s="501"/>
      <c r="D1036" s="609"/>
      <c r="E1036" s="609"/>
      <c r="F1036" s="609"/>
      <c r="G1036" s="609"/>
      <c r="H1036" s="609"/>
      <c r="I1036" s="609"/>
      <c r="J1036" s="609"/>
      <c r="K1036" s="609"/>
      <c r="L1036" s="609"/>
      <c r="M1036" s="609"/>
      <c r="N1036" s="609"/>
      <c r="O1036" s="501"/>
      <c r="Q1036" s="3534"/>
      <c r="R1036" s="529"/>
      <c r="S1036" s="530"/>
      <c r="T1036" s="96"/>
      <c r="U1036" s="96"/>
      <c r="V1036" s="97"/>
      <c r="W1036" s="97"/>
      <c r="X1036" s="97"/>
      <c r="Y1036" s="96"/>
      <c r="Z1036" s="96"/>
      <c r="AA1036" s="96"/>
      <c r="AB1036" s="96"/>
      <c r="AC1036" s="96"/>
      <c r="AD1036" s="96"/>
      <c r="AE1036" s="96"/>
      <c r="AF1036" s="96"/>
      <c r="AG1036" s="96"/>
      <c r="AH1036" s="96"/>
      <c r="AI1036" s="96"/>
    </row>
    <row r="1037" spans="1:35" s="522" customFormat="1">
      <c r="A1037" s="501"/>
      <c r="B1037" s="151"/>
      <c r="C1037" s="501"/>
      <c r="D1037" s="609"/>
      <c r="E1037" s="609"/>
      <c r="F1037" s="609"/>
      <c r="G1037" s="609"/>
      <c r="H1037" s="609"/>
      <c r="I1037" s="609"/>
      <c r="J1037" s="609"/>
      <c r="K1037" s="609"/>
      <c r="L1037" s="609"/>
      <c r="M1037" s="609"/>
      <c r="N1037" s="609"/>
      <c r="O1037" s="501"/>
      <c r="Q1037" s="3534"/>
      <c r="R1037" s="529"/>
      <c r="S1037" s="530"/>
      <c r="T1037" s="96"/>
      <c r="U1037" s="96"/>
      <c r="V1037" s="97"/>
      <c r="W1037" s="97"/>
      <c r="X1037" s="97"/>
      <c r="Y1037" s="96"/>
      <c r="Z1037" s="96"/>
      <c r="AA1037" s="96"/>
      <c r="AB1037" s="96"/>
      <c r="AC1037" s="96"/>
      <c r="AD1037" s="96"/>
      <c r="AE1037" s="96"/>
      <c r="AF1037" s="96"/>
      <c r="AG1037" s="96"/>
      <c r="AH1037" s="96"/>
      <c r="AI1037" s="96"/>
    </row>
    <row r="1038" spans="1:35" s="522" customFormat="1">
      <c r="A1038" s="501"/>
      <c r="B1038" s="151"/>
      <c r="C1038" s="501"/>
      <c r="D1038" s="609"/>
      <c r="E1038" s="609"/>
      <c r="F1038" s="609"/>
      <c r="G1038" s="609"/>
      <c r="H1038" s="609"/>
      <c r="I1038" s="609"/>
      <c r="J1038" s="609"/>
      <c r="K1038" s="609"/>
      <c r="L1038" s="609"/>
      <c r="M1038" s="609"/>
      <c r="N1038" s="609"/>
      <c r="O1038" s="501"/>
      <c r="Q1038" s="3534"/>
      <c r="R1038" s="529"/>
      <c r="S1038" s="530"/>
      <c r="T1038" s="96"/>
      <c r="U1038" s="96"/>
      <c r="V1038" s="97"/>
      <c r="W1038" s="97"/>
      <c r="X1038" s="97"/>
      <c r="Y1038" s="96"/>
      <c r="Z1038" s="96"/>
      <c r="AA1038" s="96"/>
      <c r="AB1038" s="96"/>
      <c r="AC1038" s="96"/>
      <c r="AD1038" s="96"/>
      <c r="AE1038" s="96"/>
      <c r="AF1038" s="96"/>
      <c r="AG1038" s="96"/>
      <c r="AH1038" s="96"/>
      <c r="AI1038" s="96"/>
    </row>
    <row r="1039" spans="1:35" s="522" customFormat="1">
      <c r="A1039" s="501"/>
      <c r="B1039" s="151"/>
      <c r="C1039" s="501"/>
      <c r="D1039" s="609"/>
      <c r="E1039" s="609"/>
      <c r="F1039" s="609"/>
      <c r="G1039" s="609"/>
      <c r="H1039" s="609"/>
      <c r="I1039" s="609"/>
      <c r="J1039" s="609"/>
      <c r="K1039" s="609"/>
      <c r="L1039" s="609"/>
      <c r="M1039" s="609"/>
      <c r="N1039" s="609"/>
      <c r="O1039" s="501"/>
      <c r="Q1039" s="3534"/>
      <c r="R1039" s="529"/>
      <c r="S1039" s="530"/>
      <c r="T1039" s="96"/>
      <c r="U1039" s="96"/>
      <c r="V1039" s="97"/>
      <c r="W1039" s="97"/>
      <c r="X1039" s="97"/>
      <c r="Y1039" s="96"/>
      <c r="Z1039" s="96"/>
      <c r="AA1039" s="96"/>
      <c r="AB1039" s="96"/>
      <c r="AC1039" s="96"/>
      <c r="AD1039" s="96"/>
      <c r="AE1039" s="96"/>
      <c r="AF1039" s="96"/>
      <c r="AG1039" s="96"/>
      <c r="AH1039" s="96"/>
      <c r="AI1039" s="96"/>
    </row>
    <row r="1040" spans="1:35" s="522" customFormat="1">
      <c r="A1040" s="501"/>
      <c r="B1040" s="151"/>
      <c r="C1040" s="501"/>
      <c r="D1040" s="609"/>
      <c r="E1040" s="609"/>
      <c r="F1040" s="609"/>
      <c r="G1040" s="609"/>
      <c r="H1040" s="609"/>
      <c r="I1040" s="609"/>
      <c r="J1040" s="609"/>
      <c r="K1040" s="609"/>
      <c r="L1040" s="609"/>
      <c r="M1040" s="609"/>
      <c r="N1040" s="609"/>
      <c r="O1040" s="501"/>
      <c r="Q1040" s="3534"/>
      <c r="R1040" s="529"/>
      <c r="S1040" s="530"/>
      <c r="T1040" s="96"/>
      <c r="U1040" s="96"/>
      <c r="V1040" s="97"/>
      <c r="W1040" s="97"/>
      <c r="X1040" s="97"/>
      <c r="Y1040" s="96"/>
      <c r="Z1040" s="96"/>
      <c r="AA1040" s="96"/>
      <c r="AB1040" s="96"/>
      <c r="AC1040" s="96"/>
      <c r="AD1040" s="96"/>
      <c r="AE1040" s="96"/>
      <c r="AF1040" s="96"/>
      <c r="AG1040" s="96"/>
      <c r="AH1040" s="96"/>
      <c r="AI1040" s="96"/>
    </row>
    <row r="1041" spans="1:35" s="522" customFormat="1">
      <c r="A1041" s="501"/>
      <c r="B1041" s="151"/>
      <c r="C1041" s="501"/>
      <c r="D1041" s="609"/>
      <c r="E1041" s="609"/>
      <c r="F1041" s="609"/>
      <c r="G1041" s="609"/>
      <c r="H1041" s="609"/>
      <c r="I1041" s="609"/>
      <c r="J1041" s="609"/>
      <c r="K1041" s="609"/>
      <c r="L1041" s="609"/>
      <c r="M1041" s="609"/>
      <c r="N1041" s="609"/>
      <c r="O1041" s="501"/>
      <c r="Q1041" s="3534"/>
      <c r="R1041" s="529"/>
      <c r="S1041" s="530"/>
      <c r="T1041" s="96"/>
      <c r="U1041" s="96"/>
      <c r="V1041" s="97"/>
      <c r="W1041" s="97"/>
      <c r="X1041" s="97"/>
      <c r="Y1041" s="96"/>
      <c r="Z1041" s="96"/>
      <c r="AA1041" s="96"/>
      <c r="AB1041" s="96"/>
      <c r="AC1041" s="96"/>
      <c r="AD1041" s="96"/>
      <c r="AE1041" s="96"/>
      <c r="AF1041" s="96"/>
      <c r="AG1041" s="96"/>
      <c r="AH1041" s="96"/>
      <c r="AI1041" s="96"/>
    </row>
    <row r="1042" spans="1:35" s="522" customFormat="1">
      <c r="A1042" s="501"/>
      <c r="B1042" s="151"/>
      <c r="C1042" s="501"/>
      <c r="D1042" s="609"/>
      <c r="E1042" s="609"/>
      <c r="F1042" s="609"/>
      <c r="G1042" s="609"/>
      <c r="H1042" s="609"/>
      <c r="I1042" s="609"/>
      <c r="J1042" s="609"/>
      <c r="K1042" s="609"/>
      <c r="L1042" s="609"/>
      <c r="M1042" s="609"/>
      <c r="N1042" s="609"/>
      <c r="O1042" s="501"/>
      <c r="Q1042" s="3534"/>
      <c r="R1042" s="529"/>
      <c r="S1042" s="530"/>
      <c r="T1042" s="96"/>
      <c r="U1042" s="96"/>
      <c r="V1042" s="97"/>
      <c r="W1042" s="97"/>
      <c r="X1042" s="97"/>
      <c r="Y1042" s="96"/>
      <c r="Z1042" s="96"/>
      <c r="AA1042" s="96"/>
      <c r="AB1042" s="96"/>
      <c r="AC1042" s="96"/>
      <c r="AD1042" s="96"/>
      <c r="AE1042" s="96"/>
      <c r="AF1042" s="96"/>
      <c r="AG1042" s="96"/>
      <c r="AH1042" s="96"/>
      <c r="AI1042" s="96"/>
    </row>
    <row r="1043" spans="1:35" s="522" customFormat="1">
      <c r="A1043" s="501"/>
      <c r="B1043" s="151"/>
      <c r="C1043" s="501"/>
      <c r="D1043" s="609"/>
      <c r="E1043" s="609"/>
      <c r="F1043" s="609"/>
      <c r="G1043" s="609"/>
      <c r="H1043" s="609"/>
      <c r="I1043" s="609"/>
      <c r="J1043" s="609"/>
      <c r="K1043" s="609"/>
      <c r="L1043" s="609"/>
      <c r="M1043" s="609"/>
      <c r="N1043" s="609"/>
      <c r="O1043" s="501"/>
      <c r="Q1043" s="3534"/>
      <c r="R1043" s="529"/>
      <c r="S1043" s="530"/>
      <c r="T1043" s="96"/>
      <c r="U1043" s="96"/>
      <c r="V1043" s="97"/>
      <c r="W1043" s="97"/>
      <c r="X1043" s="97"/>
      <c r="Y1043" s="96"/>
      <c r="Z1043" s="96"/>
      <c r="AA1043" s="96"/>
      <c r="AB1043" s="96"/>
      <c r="AC1043" s="96"/>
      <c r="AD1043" s="96"/>
      <c r="AE1043" s="96"/>
      <c r="AF1043" s="96"/>
      <c r="AG1043" s="96"/>
      <c r="AH1043" s="96"/>
      <c r="AI1043" s="96"/>
    </row>
    <row r="1044" spans="1:35" s="522" customFormat="1">
      <c r="A1044" s="501"/>
      <c r="B1044" s="151"/>
      <c r="C1044" s="501"/>
      <c r="D1044" s="609"/>
      <c r="E1044" s="609"/>
      <c r="F1044" s="609"/>
      <c r="G1044" s="609"/>
      <c r="H1044" s="609"/>
      <c r="I1044" s="609"/>
      <c r="J1044" s="609"/>
      <c r="K1044" s="609"/>
      <c r="L1044" s="609"/>
      <c r="M1044" s="609"/>
      <c r="N1044" s="609"/>
      <c r="O1044" s="501"/>
      <c r="Q1044" s="3534"/>
      <c r="R1044" s="529"/>
      <c r="S1044" s="530"/>
      <c r="T1044" s="96"/>
      <c r="U1044" s="96"/>
      <c r="V1044" s="97"/>
      <c r="W1044" s="97"/>
      <c r="X1044" s="97"/>
      <c r="Y1044" s="96"/>
      <c r="Z1044" s="96"/>
      <c r="AA1044" s="96"/>
      <c r="AB1044" s="96"/>
      <c r="AC1044" s="96"/>
      <c r="AD1044" s="96"/>
      <c r="AE1044" s="96"/>
      <c r="AF1044" s="96"/>
      <c r="AG1044" s="96"/>
      <c r="AH1044" s="96"/>
      <c r="AI1044" s="96"/>
    </row>
    <row r="1045" spans="1:35" s="522" customFormat="1">
      <c r="A1045" s="501"/>
      <c r="B1045" s="151"/>
      <c r="C1045" s="501"/>
      <c r="D1045" s="609"/>
      <c r="E1045" s="609"/>
      <c r="F1045" s="609"/>
      <c r="G1045" s="609"/>
      <c r="H1045" s="609"/>
      <c r="I1045" s="609"/>
      <c r="J1045" s="609"/>
      <c r="K1045" s="609"/>
      <c r="L1045" s="609"/>
      <c r="M1045" s="609"/>
      <c r="N1045" s="609"/>
      <c r="O1045" s="501"/>
      <c r="Q1045" s="3534"/>
      <c r="R1045" s="529"/>
      <c r="S1045" s="530"/>
      <c r="T1045" s="96"/>
      <c r="U1045" s="96"/>
      <c r="V1045" s="97"/>
      <c r="W1045" s="97"/>
      <c r="X1045" s="97"/>
      <c r="Y1045" s="96"/>
      <c r="Z1045" s="96"/>
      <c r="AA1045" s="96"/>
      <c r="AB1045" s="96"/>
      <c r="AC1045" s="96"/>
      <c r="AD1045" s="96"/>
      <c r="AE1045" s="96"/>
      <c r="AF1045" s="96"/>
      <c r="AG1045" s="96"/>
      <c r="AH1045" s="96"/>
      <c r="AI1045" s="96"/>
    </row>
    <row r="1046" spans="1:35" s="522" customFormat="1">
      <c r="A1046" s="501"/>
      <c r="B1046" s="151"/>
      <c r="C1046" s="501"/>
      <c r="D1046" s="609"/>
      <c r="E1046" s="609"/>
      <c r="F1046" s="609"/>
      <c r="G1046" s="609"/>
      <c r="H1046" s="609"/>
      <c r="I1046" s="609"/>
      <c r="J1046" s="609"/>
      <c r="K1046" s="609"/>
      <c r="L1046" s="609"/>
      <c r="M1046" s="609"/>
      <c r="N1046" s="609"/>
      <c r="O1046" s="501"/>
      <c r="Q1046" s="3534"/>
      <c r="R1046" s="529"/>
      <c r="S1046" s="530"/>
      <c r="T1046" s="96"/>
      <c r="U1046" s="96"/>
      <c r="V1046" s="97"/>
      <c r="W1046" s="97"/>
      <c r="X1046" s="97"/>
      <c r="Y1046" s="96"/>
      <c r="Z1046" s="96"/>
      <c r="AA1046" s="96"/>
      <c r="AB1046" s="96"/>
      <c r="AC1046" s="96"/>
      <c r="AD1046" s="96"/>
      <c r="AE1046" s="96"/>
      <c r="AF1046" s="96"/>
      <c r="AG1046" s="96"/>
      <c r="AH1046" s="96"/>
      <c r="AI1046" s="96"/>
    </row>
    <row r="1047" spans="1:35" s="522" customFormat="1">
      <c r="A1047" s="501"/>
      <c r="B1047" s="151"/>
      <c r="C1047" s="501"/>
      <c r="D1047" s="609"/>
      <c r="E1047" s="609"/>
      <c r="F1047" s="609"/>
      <c r="G1047" s="609"/>
      <c r="H1047" s="609"/>
      <c r="I1047" s="609"/>
      <c r="J1047" s="609"/>
      <c r="K1047" s="609"/>
      <c r="L1047" s="609"/>
      <c r="M1047" s="609"/>
      <c r="N1047" s="609"/>
      <c r="O1047" s="501"/>
      <c r="Q1047" s="3534"/>
      <c r="R1047" s="529"/>
      <c r="S1047" s="530"/>
      <c r="T1047" s="96"/>
      <c r="U1047" s="96"/>
      <c r="V1047" s="97"/>
      <c r="W1047" s="97"/>
      <c r="X1047" s="97"/>
      <c r="Y1047" s="96"/>
      <c r="Z1047" s="96"/>
      <c r="AA1047" s="96"/>
      <c r="AB1047" s="96"/>
      <c r="AC1047" s="96"/>
      <c r="AD1047" s="96"/>
      <c r="AE1047" s="96"/>
      <c r="AF1047" s="96"/>
      <c r="AG1047" s="96"/>
      <c r="AH1047" s="96"/>
      <c r="AI1047" s="96"/>
    </row>
    <row r="1048" spans="1:35" s="522" customFormat="1">
      <c r="A1048" s="501"/>
      <c r="B1048" s="151"/>
      <c r="C1048" s="501"/>
      <c r="D1048" s="609"/>
      <c r="E1048" s="609"/>
      <c r="F1048" s="609"/>
      <c r="G1048" s="609"/>
      <c r="H1048" s="609"/>
      <c r="I1048" s="609"/>
      <c r="J1048" s="609"/>
      <c r="K1048" s="609"/>
      <c r="L1048" s="609"/>
      <c r="M1048" s="609"/>
      <c r="N1048" s="609"/>
      <c r="O1048" s="501"/>
      <c r="Q1048" s="3534"/>
      <c r="R1048" s="529"/>
      <c r="S1048" s="530"/>
      <c r="T1048" s="96"/>
      <c r="U1048" s="96"/>
      <c r="V1048" s="97"/>
      <c r="W1048" s="97"/>
      <c r="X1048" s="97"/>
      <c r="Y1048" s="96"/>
      <c r="Z1048" s="96"/>
      <c r="AA1048" s="96"/>
      <c r="AB1048" s="96"/>
      <c r="AC1048" s="96"/>
      <c r="AD1048" s="96"/>
      <c r="AE1048" s="96"/>
      <c r="AF1048" s="96"/>
      <c r="AG1048" s="96"/>
      <c r="AH1048" s="96"/>
      <c r="AI1048" s="96"/>
    </row>
    <row r="1049" spans="1:35" s="522" customFormat="1">
      <c r="A1049" s="501"/>
      <c r="B1049" s="151"/>
      <c r="C1049" s="501"/>
      <c r="D1049" s="609"/>
      <c r="E1049" s="609"/>
      <c r="F1049" s="609"/>
      <c r="G1049" s="609"/>
      <c r="H1049" s="609"/>
      <c r="I1049" s="609"/>
      <c r="J1049" s="609"/>
      <c r="K1049" s="609"/>
      <c r="L1049" s="609"/>
      <c r="M1049" s="609"/>
      <c r="N1049" s="609"/>
      <c r="O1049" s="501"/>
      <c r="Q1049" s="3534"/>
      <c r="R1049" s="529"/>
      <c r="S1049" s="530"/>
      <c r="T1049" s="96"/>
      <c r="U1049" s="96"/>
      <c r="V1049" s="97"/>
      <c r="W1049" s="97"/>
      <c r="X1049" s="97"/>
      <c r="Y1049" s="96"/>
      <c r="Z1049" s="96"/>
      <c r="AA1049" s="96"/>
      <c r="AB1049" s="96"/>
      <c r="AC1049" s="96"/>
      <c r="AD1049" s="96"/>
      <c r="AE1049" s="96"/>
      <c r="AF1049" s="96"/>
      <c r="AG1049" s="96"/>
      <c r="AH1049" s="96"/>
      <c r="AI1049" s="96"/>
    </row>
    <row r="1050" spans="1:35" s="522" customFormat="1">
      <c r="A1050" s="501"/>
      <c r="B1050" s="151"/>
      <c r="C1050" s="501"/>
      <c r="D1050" s="609"/>
      <c r="E1050" s="609"/>
      <c r="F1050" s="609"/>
      <c r="G1050" s="609"/>
      <c r="H1050" s="609"/>
      <c r="I1050" s="609"/>
      <c r="J1050" s="609"/>
      <c r="K1050" s="609"/>
      <c r="L1050" s="609"/>
      <c r="M1050" s="609"/>
      <c r="N1050" s="609"/>
      <c r="O1050" s="501"/>
      <c r="Q1050" s="3534"/>
      <c r="R1050" s="529"/>
      <c r="S1050" s="530"/>
      <c r="T1050" s="96"/>
      <c r="U1050" s="96"/>
      <c r="V1050" s="97"/>
      <c r="W1050" s="97"/>
      <c r="X1050" s="97"/>
      <c r="Y1050" s="96"/>
      <c r="Z1050" s="96"/>
      <c r="AA1050" s="96"/>
      <c r="AB1050" s="96"/>
      <c r="AC1050" s="96"/>
      <c r="AD1050" s="96"/>
      <c r="AE1050" s="96"/>
      <c r="AF1050" s="96"/>
      <c r="AG1050" s="96"/>
      <c r="AH1050" s="96"/>
      <c r="AI1050" s="96"/>
    </row>
    <row r="1051" spans="1:35" s="522" customFormat="1">
      <c r="A1051" s="501"/>
      <c r="B1051" s="151"/>
      <c r="C1051" s="501"/>
      <c r="D1051" s="609"/>
      <c r="E1051" s="609"/>
      <c r="F1051" s="609"/>
      <c r="G1051" s="609"/>
      <c r="H1051" s="609"/>
      <c r="I1051" s="609"/>
      <c r="J1051" s="609"/>
      <c r="K1051" s="609"/>
      <c r="L1051" s="609"/>
      <c r="M1051" s="609"/>
      <c r="N1051" s="609"/>
      <c r="O1051" s="501"/>
      <c r="Q1051" s="3534"/>
      <c r="R1051" s="529"/>
      <c r="S1051" s="530"/>
      <c r="T1051" s="96"/>
      <c r="U1051" s="96"/>
      <c r="V1051" s="97"/>
      <c r="W1051" s="97"/>
      <c r="X1051" s="97"/>
      <c r="Y1051" s="96"/>
      <c r="Z1051" s="96"/>
      <c r="AA1051" s="96"/>
      <c r="AB1051" s="96"/>
      <c r="AC1051" s="96"/>
      <c r="AD1051" s="96"/>
      <c r="AE1051" s="96"/>
      <c r="AF1051" s="96"/>
      <c r="AG1051" s="96"/>
      <c r="AH1051" s="96"/>
      <c r="AI1051" s="96"/>
    </row>
    <row r="1052" spans="1:35" s="522" customFormat="1">
      <c r="A1052" s="501"/>
      <c r="B1052" s="151"/>
      <c r="C1052" s="501"/>
      <c r="D1052" s="609"/>
      <c r="E1052" s="609"/>
      <c r="F1052" s="609"/>
      <c r="G1052" s="609"/>
      <c r="H1052" s="609"/>
      <c r="I1052" s="609"/>
      <c r="J1052" s="609"/>
      <c r="K1052" s="609"/>
      <c r="L1052" s="609"/>
      <c r="M1052" s="609"/>
      <c r="N1052" s="609"/>
      <c r="O1052" s="501"/>
      <c r="Q1052" s="3534"/>
      <c r="R1052" s="529"/>
      <c r="S1052" s="530"/>
      <c r="T1052" s="96"/>
      <c r="U1052" s="96"/>
      <c r="V1052" s="97"/>
      <c r="W1052" s="97"/>
      <c r="X1052" s="97"/>
      <c r="Y1052" s="96"/>
      <c r="Z1052" s="96"/>
      <c r="AA1052" s="96"/>
      <c r="AB1052" s="96"/>
      <c r="AC1052" s="96"/>
      <c r="AD1052" s="96"/>
      <c r="AE1052" s="96"/>
      <c r="AF1052" s="96"/>
      <c r="AG1052" s="96"/>
      <c r="AH1052" s="96"/>
      <c r="AI1052" s="96"/>
    </row>
    <row r="1053" spans="1:35" s="522" customFormat="1">
      <c r="A1053" s="501"/>
      <c r="B1053" s="151"/>
      <c r="C1053" s="501"/>
      <c r="D1053" s="609"/>
      <c r="E1053" s="609"/>
      <c r="F1053" s="609"/>
      <c r="G1053" s="609"/>
      <c r="H1053" s="609"/>
      <c r="I1053" s="609"/>
      <c r="J1053" s="609"/>
      <c r="K1053" s="609"/>
      <c r="L1053" s="609"/>
      <c r="M1053" s="609"/>
      <c r="N1053" s="609"/>
      <c r="O1053" s="501"/>
      <c r="Q1053" s="3534"/>
      <c r="R1053" s="529"/>
      <c r="S1053" s="530"/>
      <c r="T1053" s="96"/>
      <c r="U1053" s="96"/>
      <c r="V1053" s="97"/>
      <c r="W1053" s="97"/>
      <c r="X1053" s="97"/>
      <c r="Y1053" s="96"/>
      <c r="Z1053" s="96"/>
      <c r="AA1053" s="96"/>
      <c r="AB1053" s="96"/>
      <c r="AC1053" s="96"/>
      <c r="AD1053" s="96"/>
      <c r="AE1053" s="96"/>
      <c r="AF1053" s="96"/>
      <c r="AG1053" s="96"/>
      <c r="AH1053" s="96"/>
      <c r="AI1053" s="96"/>
    </row>
    <row r="1054" spans="1:35" s="522" customFormat="1">
      <c r="A1054" s="501"/>
      <c r="B1054" s="151"/>
      <c r="C1054" s="501"/>
      <c r="D1054" s="609"/>
      <c r="E1054" s="609"/>
      <c r="F1054" s="609"/>
      <c r="G1054" s="609"/>
      <c r="H1054" s="609"/>
      <c r="I1054" s="609"/>
      <c r="J1054" s="609"/>
      <c r="K1054" s="609"/>
      <c r="L1054" s="609"/>
      <c r="M1054" s="609"/>
      <c r="N1054" s="609"/>
      <c r="O1054" s="501"/>
      <c r="Q1054" s="3534"/>
      <c r="R1054" s="529"/>
      <c r="S1054" s="530"/>
      <c r="T1054" s="96"/>
      <c r="U1054" s="96"/>
      <c r="V1054" s="97"/>
      <c r="W1054" s="97"/>
      <c r="X1054" s="97"/>
      <c r="Y1054" s="96"/>
      <c r="Z1054" s="96"/>
      <c r="AA1054" s="96"/>
      <c r="AB1054" s="96"/>
      <c r="AC1054" s="96"/>
      <c r="AD1054" s="96"/>
      <c r="AE1054" s="96"/>
      <c r="AF1054" s="96"/>
      <c r="AG1054" s="96"/>
      <c r="AH1054" s="96"/>
      <c r="AI1054" s="96"/>
    </row>
    <row r="1055" spans="1:35" s="522" customFormat="1">
      <c r="A1055" s="501"/>
      <c r="B1055" s="151"/>
      <c r="C1055" s="501"/>
      <c r="D1055" s="609"/>
      <c r="E1055" s="609"/>
      <c r="F1055" s="609"/>
      <c r="G1055" s="609"/>
      <c r="H1055" s="609"/>
      <c r="I1055" s="609"/>
      <c r="J1055" s="609"/>
      <c r="K1055" s="609"/>
      <c r="L1055" s="609"/>
      <c r="M1055" s="609"/>
      <c r="N1055" s="609"/>
      <c r="O1055" s="501"/>
      <c r="Q1055" s="3534"/>
      <c r="R1055" s="529"/>
      <c r="S1055" s="530"/>
      <c r="T1055" s="96"/>
      <c r="U1055" s="96"/>
      <c r="V1055" s="97"/>
      <c r="W1055" s="97"/>
      <c r="X1055" s="97"/>
      <c r="Y1055" s="96"/>
      <c r="Z1055" s="96"/>
      <c r="AA1055" s="96"/>
      <c r="AB1055" s="96"/>
      <c r="AC1055" s="96"/>
      <c r="AD1055" s="96"/>
      <c r="AE1055" s="96"/>
      <c r="AF1055" s="96"/>
      <c r="AG1055" s="96"/>
      <c r="AH1055" s="96"/>
      <c r="AI1055" s="96"/>
    </row>
    <row r="1056" spans="1:35" s="522" customFormat="1">
      <c r="A1056" s="501"/>
      <c r="B1056" s="151"/>
      <c r="C1056" s="501"/>
      <c r="D1056" s="609"/>
      <c r="E1056" s="609"/>
      <c r="F1056" s="609"/>
      <c r="G1056" s="609"/>
      <c r="H1056" s="609"/>
      <c r="I1056" s="609"/>
      <c r="J1056" s="609"/>
      <c r="K1056" s="609"/>
      <c r="L1056" s="609"/>
      <c r="M1056" s="609"/>
      <c r="N1056" s="609"/>
      <c r="O1056" s="501"/>
      <c r="Q1056" s="3534"/>
      <c r="R1056" s="529"/>
      <c r="S1056" s="530"/>
      <c r="T1056" s="96"/>
      <c r="U1056" s="96"/>
      <c r="V1056" s="97"/>
      <c r="W1056" s="97"/>
      <c r="X1056" s="97"/>
      <c r="Y1056" s="96"/>
      <c r="Z1056" s="96"/>
      <c r="AA1056" s="96"/>
      <c r="AB1056" s="96"/>
      <c r="AC1056" s="96"/>
      <c r="AD1056" s="96"/>
      <c r="AE1056" s="96"/>
      <c r="AF1056" s="96"/>
      <c r="AG1056" s="96"/>
      <c r="AH1056" s="96"/>
      <c r="AI1056" s="96"/>
    </row>
    <row r="1057" spans="1:35" s="522" customFormat="1">
      <c r="A1057" s="501"/>
      <c r="B1057" s="151"/>
      <c r="C1057" s="501"/>
      <c r="D1057" s="609"/>
      <c r="E1057" s="609"/>
      <c r="F1057" s="609"/>
      <c r="G1057" s="609"/>
      <c r="H1057" s="609"/>
      <c r="I1057" s="609"/>
      <c r="J1057" s="609"/>
      <c r="K1057" s="609"/>
      <c r="L1057" s="609"/>
      <c r="M1057" s="609"/>
      <c r="N1057" s="609"/>
      <c r="O1057" s="501"/>
      <c r="Q1057" s="3534"/>
      <c r="R1057" s="529"/>
      <c r="S1057" s="530"/>
      <c r="T1057" s="96"/>
      <c r="U1057" s="96"/>
      <c r="V1057" s="97"/>
      <c r="W1057" s="97"/>
      <c r="X1057" s="97"/>
      <c r="Y1057" s="96"/>
      <c r="Z1057" s="96"/>
      <c r="AA1057" s="96"/>
      <c r="AB1057" s="96"/>
      <c r="AC1057" s="96"/>
      <c r="AD1057" s="96"/>
      <c r="AE1057" s="96"/>
      <c r="AF1057" s="96"/>
      <c r="AG1057" s="96"/>
      <c r="AH1057" s="96"/>
      <c r="AI1057" s="96"/>
    </row>
    <row r="1058" spans="1:35" s="522" customFormat="1">
      <c r="A1058" s="501"/>
      <c r="B1058" s="151"/>
      <c r="C1058" s="501"/>
      <c r="D1058" s="609"/>
      <c r="E1058" s="609"/>
      <c r="F1058" s="609"/>
      <c r="G1058" s="609"/>
      <c r="H1058" s="609"/>
      <c r="I1058" s="609"/>
      <c r="J1058" s="609"/>
      <c r="K1058" s="609"/>
      <c r="L1058" s="609"/>
      <c r="M1058" s="609"/>
      <c r="N1058" s="609"/>
      <c r="O1058" s="501"/>
      <c r="Q1058" s="3534"/>
      <c r="R1058" s="529"/>
      <c r="S1058" s="530"/>
      <c r="T1058" s="96"/>
      <c r="U1058" s="96"/>
      <c r="V1058" s="97"/>
      <c r="W1058" s="97"/>
      <c r="X1058" s="97"/>
      <c r="Y1058" s="96"/>
      <c r="Z1058" s="96"/>
      <c r="AA1058" s="96"/>
      <c r="AB1058" s="96"/>
      <c r="AC1058" s="96"/>
      <c r="AD1058" s="96"/>
      <c r="AE1058" s="96"/>
      <c r="AF1058" s="96"/>
      <c r="AG1058" s="96"/>
      <c r="AH1058" s="96"/>
      <c r="AI1058" s="96"/>
    </row>
    <row r="1059" spans="1:35" s="522" customFormat="1">
      <c r="A1059" s="501"/>
      <c r="B1059" s="151"/>
      <c r="C1059" s="501"/>
      <c r="D1059" s="609"/>
      <c r="E1059" s="609"/>
      <c r="F1059" s="609"/>
      <c r="G1059" s="609"/>
      <c r="H1059" s="609"/>
      <c r="I1059" s="609"/>
      <c r="J1059" s="609"/>
      <c r="K1059" s="609"/>
      <c r="L1059" s="609"/>
      <c r="M1059" s="609"/>
      <c r="N1059" s="609"/>
      <c r="O1059" s="501"/>
      <c r="Q1059" s="3534"/>
      <c r="R1059" s="529"/>
      <c r="S1059" s="530"/>
      <c r="T1059" s="96"/>
      <c r="U1059" s="96"/>
      <c r="V1059" s="97"/>
      <c r="W1059" s="97"/>
      <c r="X1059" s="97"/>
      <c r="Y1059" s="96"/>
      <c r="Z1059" s="96"/>
      <c r="AA1059" s="96"/>
      <c r="AB1059" s="96"/>
      <c r="AC1059" s="96"/>
      <c r="AD1059" s="96"/>
      <c r="AE1059" s="96"/>
      <c r="AF1059" s="96"/>
      <c r="AG1059" s="96"/>
      <c r="AH1059" s="96"/>
      <c r="AI1059" s="96"/>
    </row>
    <row r="1060" spans="1:35" s="522" customFormat="1">
      <c r="A1060" s="501"/>
      <c r="B1060" s="151"/>
      <c r="C1060" s="501"/>
      <c r="D1060" s="609"/>
      <c r="E1060" s="609"/>
      <c r="F1060" s="609"/>
      <c r="G1060" s="609"/>
      <c r="H1060" s="609"/>
      <c r="I1060" s="609"/>
      <c r="J1060" s="609"/>
      <c r="K1060" s="609"/>
      <c r="L1060" s="609"/>
      <c r="M1060" s="609"/>
      <c r="N1060" s="609"/>
      <c r="O1060" s="501"/>
      <c r="Q1060" s="3534"/>
      <c r="R1060" s="529"/>
      <c r="S1060" s="530"/>
      <c r="T1060" s="96"/>
      <c r="U1060" s="96"/>
      <c r="V1060" s="97"/>
      <c r="W1060" s="97"/>
      <c r="X1060" s="97"/>
      <c r="Y1060" s="96"/>
      <c r="Z1060" s="96"/>
      <c r="AA1060" s="96"/>
      <c r="AB1060" s="96"/>
      <c r="AC1060" s="96"/>
      <c r="AD1060" s="96"/>
      <c r="AE1060" s="96"/>
      <c r="AF1060" s="96"/>
      <c r="AG1060" s="96"/>
      <c r="AH1060" s="96"/>
      <c r="AI1060" s="96"/>
    </row>
    <row r="1061" spans="1:35" s="522" customFormat="1">
      <c r="A1061" s="501"/>
      <c r="B1061" s="151"/>
      <c r="C1061" s="501"/>
      <c r="D1061" s="609"/>
      <c r="E1061" s="609"/>
      <c r="F1061" s="609"/>
      <c r="G1061" s="609"/>
      <c r="H1061" s="609"/>
      <c r="I1061" s="609"/>
      <c r="J1061" s="609"/>
      <c r="K1061" s="609"/>
      <c r="L1061" s="609"/>
      <c r="M1061" s="609"/>
      <c r="N1061" s="609"/>
      <c r="O1061" s="501"/>
      <c r="Q1061" s="3534"/>
      <c r="R1061" s="529"/>
      <c r="S1061" s="530"/>
      <c r="T1061" s="96"/>
      <c r="U1061" s="96"/>
      <c r="V1061" s="97"/>
      <c r="W1061" s="97"/>
      <c r="X1061" s="97"/>
      <c r="Y1061" s="96"/>
      <c r="Z1061" s="96"/>
      <c r="AA1061" s="96"/>
      <c r="AB1061" s="96"/>
      <c r="AC1061" s="96"/>
      <c r="AD1061" s="96"/>
      <c r="AE1061" s="96"/>
      <c r="AF1061" s="96"/>
      <c r="AG1061" s="96"/>
      <c r="AH1061" s="96"/>
      <c r="AI1061" s="96"/>
    </row>
    <row r="1062" spans="1:35" s="522" customFormat="1">
      <c r="A1062" s="501"/>
      <c r="B1062" s="151"/>
      <c r="C1062" s="501"/>
      <c r="D1062" s="609"/>
      <c r="E1062" s="609"/>
      <c r="F1062" s="609"/>
      <c r="G1062" s="609"/>
      <c r="H1062" s="609"/>
      <c r="I1062" s="609"/>
      <c r="J1062" s="609"/>
      <c r="K1062" s="609"/>
      <c r="L1062" s="609"/>
      <c r="M1062" s="609"/>
      <c r="N1062" s="609"/>
      <c r="O1062" s="501"/>
      <c r="Q1062" s="3534"/>
      <c r="R1062" s="529"/>
      <c r="S1062" s="530"/>
      <c r="T1062" s="96"/>
      <c r="U1062" s="96"/>
      <c r="V1062" s="97"/>
      <c r="W1062" s="97"/>
      <c r="X1062" s="97"/>
      <c r="Y1062" s="96"/>
      <c r="Z1062" s="96"/>
      <c r="AA1062" s="96"/>
      <c r="AB1062" s="96"/>
      <c r="AC1062" s="96"/>
      <c r="AD1062" s="96"/>
      <c r="AE1062" s="96"/>
      <c r="AF1062" s="96"/>
      <c r="AG1062" s="96"/>
      <c r="AH1062" s="96"/>
      <c r="AI1062" s="96"/>
    </row>
    <row r="1063" spans="1:35" s="522" customFormat="1">
      <c r="A1063" s="501"/>
      <c r="B1063" s="151"/>
      <c r="C1063" s="501"/>
      <c r="D1063" s="609"/>
      <c r="E1063" s="609"/>
      <c r="F1063" s="609"/>
      <c r="G1063" s="609"/>
      <c r="H1063" s="609"/>
      <c r="I1063" s="609"/>
      <c r="J1063" s="609"/>
      <c r="K1063" s="609"/>
      <c r="L1063" s="609"/>
      <c r="M1063" s="609"/>
      <c r="N1063" s="609"/>
      <c r="O1063" s="501"/>
      <c r="Q1063" s="3534"/>
      <c r="R1063" s="529"/>
      <c r="S1063" s="530"/>
      <c r="T1063" s="96"/>
      <c r="U1063" s="96"/>
      <c r="V1063" s="97"/>
      <c r="W1063" s="97"/>
      <c r="X1063" s="97"/>
      <c r="Y1063" s="96"/>
      <c r="Z1063" s="96"/>
      <c r="AA1063" s="96"/>
      <c r="AB1063" s="96"/>
      <c r="AC1063" s="96"/>
      <c r="AD1063" s="96"/>
      <c r="AE1063" s="96"/>
      <c r="AF1063" s="96"/>
      <c r="AG1063" s="96"/>
      <c r="AH1063" s="96"/>
      <c r="AI1063" s="96"/>
    </row>
    <row r="1064" spans="1:35" s="522" customFormat="1">
      <c r="A1064" s="501"/>
      <c r="B1064" s="151"/>
      <c r="C1064" s="501"/>
      <c r="D1064" s="609"/>
      <c r="E1064" s="609"/>
      <c r="F1064" s="609"/>
      <c r="G1064" s="609"/>
      <c r="H1064" s="609"/>
      <c r="I1064" s="609"/>
      <c r="J1064" s="609"/>
      <c r="K1064" s="609"/>
      <c r="L1064" s="609"/>
      <c r="M1064" s="609"/>
      <c r="N1064" s="609"/>
      <c r="O1064" s="501"/>
      <c r="Q1064" s="3534"/>
      <c r="R1064" s="529"/>
      <c r="S1064" s="530"/>
      <c r="T1064" s="96"/>
      <c r="U1064" s="96"/>
      <c r="V1064" s="97"/>
      <c r="W1064" s="97"/>
      <c r="X1064" s="97"/>
      <c r="Y1064" s="96"/>
      <c r="Z1064" s="96"/>
      <c r="AA1064" s="96"/>
      <c r="AB1064" s="96"/>
      <c r="AC1064" s="96"/>
      <c r="AD1064" s="96"/>
      <c r="AE1064" s="96"/>
      <c r="AF1064" s="96"/>
      <c r="AG1064" s="96"/>
      <c r="AH1064" s="96"/>
      <c r="AI1064" s="96"/>
    </row>
    <row r="1065" spans="1:35" s="522" customFormat="1">
      <c r="A1065" s="501"/>
      <c r="B1065" s="151"/>
      <c r="C1065" s="501"/>
      <c r="D1065" s="609"/>
      <c r="E1065" s="609"/>
      <c r="F1065" s="609"/>
      <c r="G1065" s="609"/>
      <c r="H1065" s="609"/>
      <c r="I1065" s="609"/>
      <c r="J1065" s="609"/>
      <c r="K1065" s="609"/>
      <c r="L1065" s="609"/>
      <c r="M1065" s="609"/>
      <c r="N1065" s="609"/>
      <c r="O1065" s="501"/>
      <c r="Q1065" s="3534"/>
      <c r="R1065" s="529"/>
      <c r="S1065" s="530"/>
      <c r="T1065" s="96"/>
      <c r="U1065" s="96"/>
      <c r="V1065" s="97"/>
      <c r="W1065" s="97"/>
      <c r="X1065" s="97"/>
      <c r="Y1065" s="96"/>
      <c r="Z1065" s="96"/>
      <c r="AA1065" s="96"/>
      <c r="AB1065" s="96"/>
      <c r="AC1065" s="96"/>
      <c r="AD1065" s="96"/>
      <c r="AE1065" s="96"/>
      <c r="AF1065" s="96"/>
      <c r="AG1065" s="96"/>
      <c r="AH1065" s="96"/>
      <c r="AI1065" s="96"/>
    </row>
    <row r="1066" spans="1:35" s="522" customFormat="1">
      <c r="A1066" s="501"/>
      <c r="B1066" s="151"/>
      <c r="C1066" s="501"/>
      <c r="D1066" s="609"/>
      <c r="E1066" s="609"/>
      <c r="F1066" s="609"/>
      <c r="G1066" s="609"/>
      <c r="H1066" s="609"/>
      <c r="I1066" s="609"/>
      <c r="J1066" s="609"/>
      <c r="K1066" s="609"/>
      <c r="L1066" s="609"/>
      <c r="M1066" s="609"/>
      <c r="N1066" s="609"/>
      <c r="O1066" s="501"/>
      <c r="Q1066" s="3534"/>
      <c r="R1066" s="529"/>
      <c r="S1066" s="530"/>
      <c r="T1066" s="96"/>
      <c r="U1066" s="96"/>
      <c r="V1066" s="97"/>
      <c r="W1066" s="97"/>
      <c r="X1066" s="97"/>
      <c r="Y1066" s="96"/>
      <c r="Z1066" s="96"/>
      <c r="AA1066" s="96"/>
      <c r="AB1066" s="96"/>
      <c r="AC1066" s="96"/>
      <c r="AD1066" s="96"/>
      <c r="AE1066" s="96"/>
      <c r="AF1066" s="96"/>
      <c r="AG1066" s="96"/>
      <c r="AH1066" s="96"/>
      <c r="AI1066" s="96"/>
    </row>
    <row r="1067" spans="1:35" s="522" customFormat="1">
      <c r="A1067" s="501"/>
      <c r="B1067" s="151"/>
      <c r="C1067" s="501"/>
      <c r="D1067" s="609"/>
      <c r="E1067" s="609"/>
      <c r="F1067" s="609"/>
      <c r="G1067" s="609"/>
      <c r="H1067" s="609"/>
      <c r="I1067" s="609"/>
      <c r="J1067" s="609"/>
      <c r="K1067" s="609"/>
      <c r="L1067" s="609"/>
      <c r="M1067" s="609"/>
      <c r="N1067" s="609"/>
      <c r="O1067" s="501"/>
      <c r="Q1067" s="3534"/>
      <c r="R1067" s="529"/>
      <c r="S1067" s="530"/>
      <c r="T1067" s="96"/>
      <c r="U1067" s="96"/>
      <c r="V1067" s="97"/>
      <c r="W1067" s="97"/>
      <c r="X1067" s="97"/>
      <c r="Y1067" s="96"/>
      <c r="Z1067" s="96"/>
      <c r="AA1067" s="96"/>
      <c r="AB1067" s="96"/>
      <c r="AC1067" s="96"/>
      <c r="AD1067" s="96"/>
      <c r="AE1067" s="96"/>
      <c r="AF1067" s="96"/>
      <c r="AG1067" s="96"/>
      <c r="AH1067" s="96"/>
      <c r="AI1067" s="96"/>
    </row>
    <row r="1068" spans="1:35" s="522" customFormat="1">
      <c r="A1068" s="501"/>
      <c r="B1068" s="151"/>
      <c r="C1068" s="501"/>
      <c r="D1068" s="609"/>
      <c r="E1068" s="609"/>
      <c r="F1068" s="609"/>
      <c r="G1068" s="609"/>
      <c r="H1068" s="609"/>
      <c r="I1068" s="609"/>
      <c r="J1068" s="609"/>
      <c r="K1068" s="609"/>
      <c r="L1068" s="609"/>
      <c r="M1068" s="609"/>
      <c r="N1068" s="609"/>
      <c r="O1068" s="501"/>
      <c r="Q1068" s="3534"/>
      <c r="R1068" s="529"/>
      <c r="S1068" s="530"/>
      <c r="T1068" s="96"/>
      <c r="U1068" s="96"/>
      <c r="V1068" s="97"/>
      <c r="W1068" s="97"/>
      <c r="X1068" s="97"/>
      <c r="Y1068" s="96"/>
      <c r="Z1068" s="96"/>
      <c r="AA1068" s="96"/>
      <c r="AB1068" s="96"/>
      <c r="AC1068" s="96"/>
      <c r="AD1068" s="96"/>
      <c r="AE1068" s="96"/>
      <c r="AF1068" s="96"/>
      <c r="AG1068" s="96"/>
      <c r="AH1068" s="96"/>
      <c r="AI1068" s="96"/>
    </row>
    <row r="1069" spans="1:35" s="522" customFormat="1">
      <c r="A1069" s="501"/>
      <c r="B1069" s="151"/>
      <c r="C1069" s="501"/>
      <c r="D1069" s="609"/>
      <c r="E1069" s="609"/>
      <c r="F1069" s="609"/>
      <c r="G1069" s="609"/>
      <c r="H1069" s="609"/>
      <c r="I1069" s="609"/>
      <c r="J1069" s="609"/>
      <c r="K1069" s="609"/>
      <c r="L1069" s="609"/>
      <c r="M1069" s="609"/>
      <c r="N1069" s="609"/>
      <c r="O1069" s="501"/>
      <c r="Q1069" s="3534"/>
      <c r="R1069" s="529"/>
      <c r="S1069" s="530"/>
      <c r="T1069" s="96"/>
      <c r="U1069" s="96"/>
      <c r="V1069" s="97"/>
      <c r="W1069" s="97"/>
      <c r="X1069" s="97"/>
      <c r="Y1069" s="96"/>
      <c r="Z1069" s="96"/>
      <c r="AA1069" s="96"/>
      <c r="AB1069" s="96"/>
      <c r="AC1069" s="96"/>
      <c r="AD1069" s="96"/>
      <c r="AE1069" s="96"/>
      <c r="AF1069" s="96"/>
      <c r="AG1069" s="96"/>
      <c r="AH1069" s="96"/>
      <c r="AI1069" s="96"/>
    </row>
    <row r="1070" spans="1:35" s="522" customFormat="1">
      <c r="A1070" s="501"/>
      <c r="B1070" s="151"/>
      <c r="C1070" s="501"/>
      <c r="D1070" s="609"/>
      <c r="E1070" s="609"/>
      <c r="F1070" s="609"/>
      <c r="G1070" s="609"/>
      <c r="H1070" s="609"/>
      <c r="I1070" s="609"/>
      <c r="J1070" s="609"/>
      <c r="K1070" s="609"/>
      <c r="L1070" s="609"/>
      <c r="M1070" s="609"/>
      <c r="N1070" s="609"/>
      <c r="O1070" s="501"/>
      <c r="Q1070" s="3534"/>
      <c r="R1070" s="529"/>
      <c r="S1070" s="530"/>
      <c r="T1070" s="96"/>
      <c r="U1070" s="96"/>
      <c r="V1070" s="97"/>
      <c r="W1070" s="97"/>
      <c r="X1070" s="97"/>
      <c r="Y1070" s="96"/>
      <c r="Z1070" s="96"/>
      <c r="AA1070" s="96"/>
      <c r="AB1070" s="96"/>
      <c r="AC1070" s="96"/>
      <c r="AD1070" s="96"/>
      <c r="AE1070" s="96"/>
      <c r="AF1070" s="96"/>
      <c r="AG1070" s="96"/>
      <c r="AH1070" s="96"/>
      <c r="AI1070" s="96"/>
    </row>
    <row r="1071" spans="1:35" s="522" customFormat="1">
      <c r="A1071" s="501"/>
      <c r="B1071" s="151"/>
      <c r="C1071" s="501"/>
      <c r="D1071" s="609"/>
      <c r="E1071" s="609"/>
      <c r="F1071" s="609"/>
      <c r="G1071" s="609"/>
      <c r="H1071" s="609"/>
      <c r="I1071" s="609"/>
      <c r="J1071" s="609"/>
      <c r="K1071" s="609"/>
      <c r="L1071" s="609"/>
      <c r="M1071" s="609"/>
      <c r="N1071" s="609"/>
      <c r="O1071" s="501"/>
      <c r="Q1071" s="3534"/>
      <c r="R1071" s="529"/>
      <c r="S1071" s="530"/>
      <c r="T1071" s="96"/>
      <c r="U1071" s="96"/>
      <c r="V1071" s="97"/>
      <c r="W1071" s="97"/>
      <c r="X1071" s="97"/>
      <c r="Y1071" s="96"/>
      <c r="Z1071" s="96"/>
      <c r="AA1071" s="96"/>
      <c r="AB1071" s="96"/>
      <c r="AC1071" s="96"/>
      <c r="AD1071" s="96"/>
      <c r="AE1071" s="96"/>
      <c r="AF1071" s="96"/>
      <c r="AG1071" s="96"/>
      <c r="AH1071" s="96"/>
      <c r="AI1071" s="96"/>
    </row>
    <row r="1072" spans="1:35" s="522" customFormat="1">
      <c r="A1072" s="501"/>
      <c r="B1072" s="151"/>
      <c r="C1072" s="501"/>
      <c r="D1072" s="609"/>
      <c r="E1072" s="609"/>
      <c r="F1072" s="609"/>
      <c r="G1072" s="609"/>
      <c r="H1072" s="609"/>
      <c r="I1072" s="609"/>
      <c r="J1072" s="609"/>
      <c r="K1072" s="609"/>
      <c r="L1072" s="609"/>
      <c r="M1072" s="609"/>
      <c r="N1072" s="609"/>
      <c r="O1072" s="501"/>
      <c r="Q1072" s="3534"/>
      <c r="R1072" s="529"/>
      <c r="S1072" s="530"/>
      <c r="T1072" s="96"/>
      <c r="U1072" s="96"/>
      <c r="V1072" s="97"/>
      <c r="W1072" s="97"/>
      <c r="X1072" s="97"/>
      <c r="Y1072" s="96"/>
      <c r="Z1072" s="96"/>
      <c r="AA1072" s="96"/>
      <c r="AB1072" s="96"/>
      <c r="AC1072" s="96"/>
      <c r="AD1072" s="96"/>
      <c r="AE1072" s="96"/>
      <c r="AF1072" s="96"/>
      <c r="AG1072" s="96"/>
      <c r="AH1072" s="96"/>
      <c r="AI1072" s="96"/>
    </row>
    <row r="1073" spans="1:35" s="522" customFormat="1">
      <c r="A1073" s="501"/>
      <c r="B1073" s="151"/>
      <c r="C1073" s="501"/>
      <c r="D1073" s="609"/>
      <c r="E1073" s="609"/>
      <c r="F1073" s="609"/>
      <c r="G1073" s="609"/>
      <c r="H1073" s="609"/>
      <c r="I1073" s="609"/>
      <c r="J1073" s="609"/>
      <c r="K1073" s="609"/>
      <c r="L1073" s="609"/>
      <c r="M1073" s="609"/>
      <c r="N1073" s="609"/>
      <c r="O1073" s="501"/>
      <c r="Q1073" s="3534"/>
      <c r="R1073" s="529"/>
      <c r="S1073" s="530"/>
      <c r="T1073" s="96"/>
      <c r="U1073" s="96"/>
      <c r="V1073" s="97"/>
      <c r="W1073" s="97"/>
      <c r="X1073" s="97"/>
      <c r="Y1073" s="96"/>
      <c r="Z1073" s="96"/>
      <c r="AA1073" s="96"/>
      <c r="AB1073" s="96"/>
      <c r="AC1073" s="96"/>
      <c r="AD1073" s="96"/>
      <c r="AE1073" s="96"/>
      <c r="AF1073" s="96"/>
      <c r="AG1073" s="96"/>
      <c r="AH1073" s="96"/>
      <c r="AI1073" s="96"/>
    </row>
    <row r="1074" spans="1:35" s="522" customFormat="1">
      <c r="A1074" s="501"/>
      <c r="B1074" s="151"/>
      <c r="C1074" s="501"/>
      <c r="D1074" s="609"/>
      <c r="E1074" s="609"/>
      <c r="F1074" s="609"/>
      <c r="G1074" s="609"/>
      <c r="H1074" s="609"/>
      <c r="I1074" s="609"/>
      <c r="J1074" s="609"/>
      <c r="K1074" s="609"/>
      <c r="L1074" s="609"/>
      <c r="M1074" s="609"/>
      <c r="N1074" s="609"/>
      <c r="O1074" s="501"/>
      <c r="Q1074" s="3534"/>
      <c r="R1074" s="529"/>
      <c r="S1074" s="530"/>
      <c r="T1074" s="96"/>
      <c r="U1074" s="96"/>
      <c r="V1074" s="97"/>
      <c r="W1074" s="97"/>
      <c r="X1074" s="97"/>
      <c r="Y1074" s="96"/>
      <c r="Z1074" s="96"/>
      <c r="AA1074" s="96"/>
      <c r="AB1074" s="96"/>
      <c r="AC1074" s="96"/>
      <c r="AD1074" s="96"/>
      <c r="AE1074" s="96"/>
      <c r="AF1074" s="96"/>
      <c r="AG1074" s="96"/>
      <c r="AH1074" s="96"/>
      <c r="AI1074" s="96"/>
    </row>
    <row r="1075" spans="1:35" s="522" customFormat="1">
      <c r="A1075" s="501"/>
      <c r="B1075" s="151"/>
      <c r="C1075" s="501"/>
      <c r="D1075" s="609"/>
      <c r="E1075" s="609"/>
      <c r="F1075" s="609"/>
      <c r="G1075" s="609"/>
      <c r="H1075" s="609"/>
      <c r="I1075" s="609"/>
      <c r="J1075" s="609"/>
      <c r="K1075" s="609"/>
      <c r="L1075" s="609"/>
      <c r="M1075" s="609"/>
      <c r="N1075" s="609"/>
      <c r="O1075" s="501"/>
      <c r="Q1075" s="3534"/>
      <c r="R1075" s="529"/>
      <c r="S1075" s="530"/>
      <c r="T1075" s="96"/>
      <c r="U1075" s="96"/>
      <c r="V1075" s="97"/>
      <c r="W1075" s="97"/>
      <c r="X1075" s="97"/>
      <c r="Y1075" s="96"/>
      <c r="Z1075" s="96"/>
      <c r="AA1075" s="96"/>
      <c r="AB1075" s="96"/>
      <c r="AC1075" s="96"/>
      <c r="AD1075" s="96"/>
      <c r="AE1075" s="96"/>
      <c r="AF1075" s="96"/>
      <c r="AG1075" s="96"/>
      <c r="AH1075" s="96"/>
      <c r="AI1075" s="96"/>
    </row>
    <row r="1076" spans="1:35" s="522" customFormat="1">
      <c r="A1076" s="501"/>
      <c r="B1076" s="151"/>
      <c r="C1076" s="501"/>
      <c r="D1076" s="609"/>
      <c r="E1076" s="609"/>
      <c r="F1076" s="609"/>
      <c r="G1076" s="609"/>
      <c r="H1076" s="609"/>
      <c r="I1076" s="609"/>
      <c r="J1076" s="609"/>
      <c r="K1076" s="609"/>
      <c r="L1076" s="609"/>
      <c r="M1076" s="609"/>
      <c r="N1076" s="609"/>
      <c r="O1076" s="501"/>
      <c r="Q1076" s="3534"/>
      <c r="R1076" s="529"/>
      <c r="S1076" s="530"/>
      <c r="T1076" s="96"/>
      <c r="U1076" s="96"/>
      <c r="V1076" s="97"/>
      <c r="W1076" s="97"/>
      <c r="X1076" s="97"/>
      <c r="Y1076" s="96"/>
      <c r="Z1076" s="96"/>
      <c r="AA1076" s="96"/>
      <c r="AB1076" s="96"/>
      <c r="AC1076" s="96"/>
      <c r="AD1076" s="96"/>
      <c r="AE1076" s="96"/>
      <c r="AF1076" s="96"/>
      <c r="AG1076" s="96"/>
      <c r="AH1076" s="96"/>
      <c r="AI1076" s="96"/>
    </row>
    <row r="1077" spans="1:35" s="522" customFormat="1">
      <c r="A1077" s="501"/>
      <c r="B1077" s="151"/>
      <c r="C1077" s="501"/>
      <c r="D1077" s="609"/>
      <c r="E1077" s="609"/>
      <c r="F1077" s="609"/>
      <c r="G1077" s="609"/>
      <c r="H1077" s="609"/>
      <c r="I1077" s="609"/>
      <c r="J1077" s="609"/>
      <c r="K1077" s="609"/>
      <c r="L1077" s="609"/>
      <c r="M1077" s="609"/>
      <c r="N1077" s="609"/>
      <c r="O1077" s="501"/>
      <c r="Q1077" s="3534"/>
      <c r="R1077" s="529"/>
      <c r="S1077" s="530"/>
      <c r="T1077" s="96"/>
      <c r="U1077" s="96"/>
      <c r="V1077" s="97"/>
      <c r="W1077" s="97"/>
      <c r="X1077" s="97"/>
      <c r="Y1077" s="96"/>
      <c r="Z1077" s="96"/>
      <c r="AA1077" s="96"/>
      <c r="AB1077" s="96"/>
      <c r="AC1077" s="96"/>
      <c r="AD1077" s="96"/>
      <c r="AE1077" s="96"/>
      <c r="AF1077" s="96"/>
      <c r="AG1077" s="96"/>
      <c r="AH1077" s="96"/>
      <c r="AI1077" s="96"/>
    </row>
    <row r="1078" spans="1:35" s="522" customFormat="1">
      <c r="A1078" s="501"/>
      <c r="B1078" s="151"/>
      <c r="C1078" s="501"/>
      <c r="D1078" s="609"/>
      <c r="E1078" s="609"/>
      <c r="F1078" s="609"/>
      <c r="G1078" s="609"/>
      <c r="H1078" s="609"/>
      <c r="I1078" s="609"/>
      <c r="J1078" s="609"/>
      <c r="K1078" s="609"/>
      <c r="L1078" s="609"/>
      <c r="M1078" s="609"/>
      <c r="N1078" s="609"/>
      <c r="O1078" s="501"/>
      <c r="Q1078" s="3534"/>
      <c r="R1078" s="529"/>
      <c r="S1078" s="530"/>
      <c r="T1078" s="96"/>
      <c r="U1078" s="96"/>
      <c r="V1078" s="97"/>
      <c r="W1078" s="97"/>
      <c r="X1078" s="97"/>
      <c r="Y1078" s="96"/>
      <c r="Z1078" s="96"/>
      <c r="AA1078" s="96"/>
      <c r="AB1078" s="96"/>
      <c r="AC1078" s="96"/>
      <c r="AD1078" s="96"/>
      <c r="AE1078" s="96"/>
      <c r="AF1078" s="96"/>
      <c r="AG1078" s="96"/>
      <c r="AH1078" s="96"/>
      <c r="AI1078" s="96"/>
    </row>
    <row r="1079" spans="1:35" s="522" customFormat="1">
      <c r="A1079" s="501"/>
      <c r="B1079" s="151"/>
      <c r="C1079" s="501"/>
      <c r="D1079" s="609"/>
      <c r="E1079" s="609"/>
      <c r="F1079" s="609"/>
      <c r="G1079" s="609"/>
      <c r="H1079" s="609"/>
      <c r="I1079" s="609"/>
      <c r="J1079" s="609"/>
      <c r="K1079" s="609"/>
      <c r="L1079" s="609"/>
      <c r="M1079" s="609"/>
      <c r="N1079" s="609"/>
      <c r="O1079" s="501"/>
      <c r="Q1079" s="3534"/>
      <c r="R1079" s="529"/>
      <c r="S1079" s="530"/>
      <c r="T1079" s="96"/>
      <c r="U1079" s="96"/>
      <c r="V1079" s="97"/>
      <c r="W1079" s="97"/>
      <c r="X1079" s="97"/>
      <c r="Y1079" s="96"/>
      <c r="Z1079" s="96"/>
      <c r="AA1079" s="96"/>
      <c r="AB1079" s="96"/>
      <c r="AC1079" s="96"/>
      <c r="AD1079" s="96"/>
      <c r="AE1079" s="96"/>
      <c r="AF1079" s="96"/>
      <c r="AG1079" s="96"/>
      <c r="AH1079" s="96"/>
      <c r="AI1079" s="96"/>
    </row>
    <row r="1080" spans="1:35" s="522" customFormat="1">
      <c r="A1080" s="501"/>
      <c r="B1080" s="151"/>
      <c r="C1080" s="501"/>
      <c r="D1080" s="609"/>
      <c r="E1080" s="609"/>
      <c r="F1080" s="609"/>
      <c r="G1080" s="609"/>
      <c r="H1080" s="609"/>
      <c r="I1080" s="609"/>
      <c r="J1080" s="609"/>
      <c r="K1080" s="609"/>
      <c r="L1080" s="609"/>
      <c r="M1080" s="609"/>
      <c r="N1080" s="609"/>
      <c r="O1080" s="501"/>
      <c r="Q1080" s="3534"/>
      <c r="R1080" s="529"/>
      <c r="S1080" s="530"/>
      <c r="T1080" s="96"/>
      <c r="U1080" s="96"/>
      <c r="V1080" s="97"/>
      <c r="W1080" s="97"/>
      <c r="X1080" s="97"/>
      <c r="Y1080" s="96"/>
      <c r="Z1080" s="96"/>
      <c r="AA1080" s="96"/>
      <c r="AB1080" s="96"/>
      <c r="AC1080" s="96"/>
      <c r="AD1080" s="96"/>
      <c r="AE1080" s="96"/>
      <c r="AF1080" s="96"/>
      <c r="AG1080" s="96"/>
      <c r="AH1080" s="96"/>
      <c r="AI1080" s="96"/>
    </row>
    <row r="1081" spans="1:35" s="522" customFormat="1">
      <c r="A1081" s="501"/>
      <c r="B1081" s="151"/>
      <c r="C1081" s="501"/>
      <c r="D1081" s="609"/>
      <c r="E1081" s="609"/>
      <c r="F1081" s="609"/>
      <c r="G1081" s="609"/>
      <c r="H1081" s="609"/>
      <c r="I1081" s="609"/>
      <c r="J1081" s="609"/>
      <c r="K1081" s="609"/>
      <c r="L1081" s="609"/>
      <c r="M1081" s="609"/>
      <c r="N1081" s="609"/>
      <c r="O1081" s="501"/>
      <c r="Q1081" s="3534"/>
      <c r="R1081" s="529"/>
      <c r="S1081" s="530"/>
      <c r="T1081" s="96"/>
      <c r="U1081" s="96"/>
      <c r="V1081" s="97"/>
      <c r="W1081" s="97"/>
      <c r="X1081" s="97"/>
      <c r="Y1081" s="96"/>
      <c r="Z1081" s="96"/>
      <c r="AA1081" s="96"/>
      <c r="AB1081" s="96"/>
      <c r="AC1081" s="96"/>
      <c r="AD1081" s="96"/>
      <c r="AE1081" s="96"/>
      <c r="AF1081" s="96"/>
      <c r="AG1081" s="96"/>
      <c r="AH1081" s="96"/>
      <c r="AI1081" s="96"/>
    </row>
    <row r="1082" spans="1:35" s="522" customFormat="1">
      <c r="A1082" s="501"/>
      <c r="B1082" s="151"/>
      <c r="C1082" s="501"/>
      <c r="D1082" s="609"/>
      <c r="E1082" s="609"/>
      <c r="F1082" s="609"/>
      <c r="G1082" s="609"/>
      <c r="H1082" s="609"/>
      <c r="I1082" s="609"/>
      <c r="J1082" s="609"/>
      <c r="K1082" s="609"/>
      <c r="L1082" s="609"/>
      <c r="M1082" s="609"/>
      <c r="N1082" s="609"/>
      <c r="O1082" s="501"/>
      <c r="Q1082" s="3534"/>
      <c r="R1082" s="529"/>
      <c r="S1082" s="530"/>
      <c r="T1082" s="96"/>
      <c r="U1082" s="96"/>
      <c r="V1082" s="97"/>
      <c r="W1082" s="97"/>
      <c r="X1082" s="97"/>
      <c r="Y1082" s="96"/>
      <c r="Z1082" s="96"/>
      <c r="AA1082" s="96"/>
      <c r="AB1082" s="96"/>
      <c r="AC1082" s="96"/>
      <c r="AD1082" s="96"/>
      <c r="AE1082" s="96"/>
      <c r="AF1082" s="96"/>
      <c r="AG1082" s="96"/>
      <c r="AH1082" s="96"/>
      <c r="AI1082" s="96"/>
    </row>
    <row r="1083" spans="1:35" s="522" customFormat="1">
      <c r="A1083" s="501"/>
      <c r="B1083" s="151"/>
      <c r="C1083" s="501"/>
      <c r="D1083" s="609"/>
      <c r="E1083" s="609"/>
      <c r="F1083" s="609"/>
      <c r="G1083" s="609"/>
      <c r="H1083" s="609"/>
      <c r="I1083" s="609"/>
      <c r="J1083" s="609"/>
      <c r="K1083" s="609"/>
      <c r="L1083" s="609"/>
      <c r="M1083" s="609"/>
      <c r="N1083" s="609"/>
      <c r="O1083" s="501"/>
      <c r="Q1083" s="3534"/>
      <c r="R1083" s="529"/>
      <c r="S1083" s="530"/>
      <c r="T1083" s="96"/>
      <c r="U1083" s="96"/>
      <c r="V1083" s="97"/>
      <c r="W1083" s="97"/>
      <c r="X1083" s="97"/>
      <c r="Y1083" s="96"/>
      <c r="Z1083" s="96"/>
      <c r="AA1083" s="96"/>
      <c r="AB1083" s="96"/>
      <c r="AC1083" s="96"/>
      <c r="AD1083" s="96"/>
      <c r="AE1083" s="96"/>
      <c r="AF1083" s="96"/>
      <c r="AG1083" s="96"/>
      <c r="AH1083" s="96"/>
      <c r="AI1083" s="96"/>
    </row>
    <row r="1084" spans="1:35" s="522" customFormat="1">
      <c r="A1084" s="501"/>
      <c r="B1084" s="151"/>
      <c r="C1084" s="501"/>
      <c r="D1084" s="609"/>
      <c r="E1084" s="609"/>
      <c r="F1084" s="609"/>
      <c r="G1084" s="609"/>
      <c r="H1084" s="609"/>
      <c r="I1084" s="609"/>
      <c r="J1084" s="609"/>
      <c r="K1084" s="609"/>
      <c r="L1084" s="609"/>
      <c r="M1084" s="609"/>
      <c r="N1084" s="609"/>
      <c r="O1084" s="501"/>
      <c r="Q1084" s="3534"/>
      <c r="R1084" s="529"/>
      <c r="S1084" s="530"/>
      <c r="T1084" s="96"/>
      <c r="U1084" s="96"/>
      <c r="V1084" s="97"/>
      <c r="W1084" s="97"/>
      <c r="X1084" s="97"/>
      <c r="Y1084" s="96"/>
      <c r="Z1084" s="96"/>
      <c r="AA1084" s="96"/>
      <c r="AB1084" s="96"/>
      <c r="AC1084" s="96"/>
      <c r="AD1084" s="96"/>
      <c r="AE1084" s="96"/>
      <c r="AF1084" s="96"/>
      <c r="AG1084" s="96"/>
      <c r="AH1084" s="96"/>
      <c r="AI1084" s="96"/>
    </row>
    <row r="1085" spans="1:35" s="522" customFormat="1">
      <c r="A1085" s="501"/>
      <c r="B1085" s="151"/>
      <c r="C1085" s="501"/>
      <c r="D1085" s="609"/>
      <c r="E1085" s="609"/>
      <c r="F1085" s="609"/>
      <c r="G1085" s="609"/>
      <c r="H1085" s="609"/>
      <c r="I1085" s="609"/>
      <c r="J1085" s="609"/>
      <c r="K1085" s="609"/>
      <c r="L1085" s="609"/>
      <c r="M1085" s="609"/>
      <c r="N1085" s="609"/>
      <c r="O1085" s="501"/>
      <c r="Q1085" s="3534"/>
      <c r="R1085" s="529"/>
      <c r="S1085" s="530"/>
      <c r="T1085" s="96"/>
      <c r="U1085" s="96"/>
      <c r="V1085" s="97"/>
      <c r="W1085" s="97"/>
      <c r="X1085" s="97"/>
      <c r="Y1085" s="96"/>
      <c r="Z1085" s="96"/>
      <c r="AA1085" s="96"/>
      <c r="AB1085" s="96"/>
      <c r="AC1085" s="96"/>
      <c r="AD1085" s="96"/>
      <c r="AE1085" s="96"/>
      <c r="AF1085" s="96"/>
      <c r="AG1085" s="96"/>
      <c r="AH1085" s="96"/>
      <c r="AI1085" s="96"/>
    </row>
    <row r="1086" spans="1:35" s="522" customFormat="1">
      <c r="A1086" s="501"/>
      <c r="B1086" s="151"/>
      <c r="C1086" s="501"/>
      <c r="D1086" s="609"/>
      <c r="E1086" s="609"/>
      <c r="F1086" s="609"/>
      <c r="G1086" s="609"/>
      <c r="H1086" s="609"/>
      <c r="I1086" s="609"/>
      <c r="J1086" s="609"/>
      <c r="K1086" s="609"/>
      <c r="L1086" s="609"/>
      <c r="M1086" s="609"/>
      <c r="N1086" s="609"/>
      <c r="O1086" s="501"/>
      <c r="Q1086" s="3534"/>
      <c r="R1086" s="529"/>
      <c r="S1086" s="530"/>
      <c r="T1086" s="96"/>
      <c r="U1086" s="96"/>
      <c r="V1086" s="97"/>
      <c r="W1086" s="97"/>
      <c r="X1086" s="97"/>
      <c r="Y1086" s="96"/>
      <c r="Z1086" s="96"/>
      <c r="AA1086" s="96"/>
      <c r="AB1086" s="96"/>
      <c r="AC1086" s="96"/>
      <c r="AD1086" s="96"/>
      <c r="AE1086" s="96"/>
      <c r="AF1086" s="96"/>
      <c r="AG1086" s="96"/>
      <c r="AH1086" s="96"/>
      <c r="AI1086" s="96"/>
    </row>
    <row r="1087" spans="1:35" s="522" customFormat="1">
      <c r="A1087" s="501"/>
      <c r="B1087" s="151"/>
      <c r="C1087" s="501"/>
      <c r="D1087" s="609"/>
      <c r="E1087" s="609"/>
      <c r="F1087" s="609"/>
      <c r="G1087" s="609"/>
      <c r="H1087" s="609"/>
      <c r="I1087" s="609"/>
      <c r="J1087" s="609"/>
      <c r="K1087" s="609"/>
      <c r="L1087" s="609"/>
      <c r="M1087" s="609"/>
      <c r="N1087" s="609"/>
      <c r="O1087" s="501"/>
      <c r="Q1087" s="3534"/>
      <c r="R1087" s="529"/>
      <c r="S1087" s="530"/>
      <c r="T1087" s="96"/>
      <c r="U1087" s="96"/>
      <c r="V1087" s="97"/>
      <c r="W1087" s="97"/>
      <c r="X1087" s="97"/>
      <c r="Y1087" s="96"/>
      <c r="Z1087" s="96"/>
      <c r="AA1087" s="96"/>
      <c r="AB1087" s="96"/>
      <c r="AC1087" s="96"/>
      <c r="AD1087" s="96"/>
      <c r="AE1087" s="96"/>
      <c r="AF1087" s="96"/>
      <c r="AG1087" s="96"/>
      <c r="AH1087" s="96"/>
      <c r="AI1087" s="96"/>
    </row>
    <row r="1088" spans="1:35" s="522" customFormat="1">
      <c r="A1088" s="501"/>
      <c r="B1088" s="151"/>
      <c r="C1088" s="501"/>
      <c r="D1088" s="609"/>
      <c r="E1088" s="609"/>
      <c r="F1088" s="609"/>
      <c r="G1088" s="609"/>
      <c r="H1088" s="609"/>
      <c r="I1088" s="609"/>
      <c r="J1088" s="609"/>
      <c r="K1088" s="609"/>
      <c r="L1088" s="609"/>
      <c r="M1088" s="609"/>
      <c r="N1088" s="609"/>
      <c r="O1088" s="501"/>
      <c r="Q1088" s="3534"/>
      <c r="R1088" s="529"/>
      <c r="S1088" s="530"/>
      <c r="T1088" s="96"/>
      <c r="U1088" s="96"/>
      <c r="V1088" s="97"/>
      <c r="W1088" s="97"/>
      <c r="X1088" s="97"/>
      <c r="Y1088" s="96"/>
      <c r="Z1088" s="96"/>
      <c r="AA1088" s="96"/>
      <c r="AB1088" s="96"/>
      <c r="AC1088" s="96"/>
      <c r="AD1088" s="96"/>
      <c r="AE1088" s="96"/>
      <c r="AF1088" s="96"/>
      <c r="AG1088" s="96"/>
      <c r="AH1088" s="96"/>
      <c r="AI1088" s="96"/>
    </row>
    <row r="1089" spans="1:35" s="522" customFormat="1">
      <c r="A1089" s="501"/>
      <c r="B1089" s="151"/>
      <c r="C1089" s="501"/>
      <c r="D1089" s="609"/>
      <c r="E1089" s="609"/>
      <c r="F1089" s="609"/>
      <c r="G1089" s="609"/>
      <c r="H1089" s="609"/>
      <c r="I1089" s="609"/>
      <c r="J1089" s="609"/>
      <c r="K1089" s="609"/>
      <c r="L1089" s="609"/>
      <c r="M1089" s="609"/>
      <c r="N1089" s="609"/>
      <c r="O1089" s="501"/>
      <c r="Q1089" s="3534"/>
      <c r="R1089" s="529"/>
      <c r="S1089" s="530"/>
      <c r="T1089" s="96"/>
      <c r="U1089" s="96"/>
      <c r="V1089" s="97"/>
      <c r="W1089" s="97"/>
      <c r="X1089" s="97"/>
      <c r="Y1089" s="96"/>
      <c r="Z1089" s="96"/>
      <c r="AA1089" s="96"/>
      <c r="AB1089" s="96"/>
      <c r="AC1089" s="96"/>
      <c r="AD1089" s="96"/>
      <c r="AE1089" s="96"/>
      <c r="AF1089" s="96"/>
      <c r="AG1089" s="96"/>
      <c r="AH1089" s="96"/>
      <c r="AI1089" s="96"/>
    </row>
    <row r="1090" spans="1:35" s="522" customFormat="1">
      <c r="A1090" s="501"/>
      <c r="B1090" s="151"/>
      <c r="C1090" s="501"/>
      <c r="D1090" s="609"/>
      <c r="E1090" s="609"/>
      <c r="F1090" s="609"/>
      <c r="G1090" s="609"/>
      <c r="H1090" s="609"/>
      <c r="I1090" s="609"/>
      <c r="J1090" s="609"/>
      <c r="K1090" s="609"/>
      <c r="L1090" s="609"/>
      <c r="M1090" s="609"/>
      <c r="N1090" s="609"/>
      <c r="O1090" s="501"/>
      <c r="Q1090" s="3534"/>
      <c r="R1090" s="529"/>
      <c r="S1090" s="530"/>
      <c r="T1090" s="96"/>
      <c r="U1090" s="96"/>
      <c r="V1090" s="97"/>
      <c r="W1090" s="97"/>
      <c r="X1090" s="97"/>
      <c r="Y1090" s="96"/>
      <c r="Z1090" s="96"/>
      <c r="AA1090" s="96"/>
      <c r="AB1090" s="96"/>
      <c r="AC1090" s="96"/>
      <c r="AD1090" s="96"/>
      <c r="AE1090" s="96"/>
      <c r="AF1090" s="96"/>
      <c r="AG1090" s="96"/>
      <c r="AH1090" s="96"/>
      <c r="AI1090" s="96"/>
    </row>
    <row r="1091" spans="1:35" s="522" customFormat="1">
      <c r="A1091" s="501"/>
      <c r="B1091" s="151"/>
      <c r="C1091" s="501"/>
      <c r="D1091" s="609"/>
      <c r="E1091" s="609"/>
      <c r="F1091" s="609"/>
      <c r="G1091" s="609"/>
      <c r="H1091" s="609"/>
      <c r="I1091" s="609"/>
      <c r="J1091" s="609"/>
      <c r="K1091" s="609"/>
      <c r="L1091" s="609"/>
      <c r="M1091" s="609"/>
      <c r="N1091" s="609"/>
      <c r="O1091" s="501"/>
      <c r="Q1091" s="3534"/>
      <c r="R1091" s="529"/>
      <c r="S1091" s="530"/>
      <c r="T1091" s="96"/>
      <c r="U1091" s="96"/>
      <c r="V1091" s="97"/>
      <c r="W1091" s="97"/>
      <c r="X1091" s="97"/>
      <c r="Y1091" s="96"/>
      <c r="Z1091" s="96"/>
      <c r="AA1091" s="96"/>
      <c r="AB1091" s="96"/>
      <c r="AC1091" s="96"/>
      <c r="AD1091" s="96"/>
      <c r="AE1091" s="96"/>
      <c r="AF1091" s="96"/>
      <c r="AG1091" s="96"/>
      <c r="AH1091" s="96"/>
      <c r="AI1091" s="96"/>
    </row>
    <row r="1092" spans="1:35" s="522" customFormat="1">
      <c r="A1092" s="501"/>
      <c r="B1092" s="151"/>
      <c r="C1092" s="501"/>
      <c r="D1092" s="609"/>
      <c r="E1092" s="609"/>
      <c r="F1092" s="609"/>
      <c r="G1092" s="609"/>
      <c r="H1092" s="609"/>
      <c r="I1092" s="609"/>
      <c r="J1092" s="609"/>
      <c r="K1092" s="609"/>
      <c r="L1092" s="609"/>
      <c r="M1092" s="609"/>
      <c r="N1092" s="609"/>
      <c r="O1092" s="501"/>
      <c r="Q1092" s="3534"/>
      <c r="R1092" s="529"/>
      <c r="S1092" s="530"/>
      <c r="T1092" s="96"/>
      <c r="U1092" s="96"/>
      <c r="V1092" s="97"/>
      <c r="W1092" s="97"/>
      <c r="X1092" s="97"/>
      <c r="Y1092" s="96"/>
      <c r="Z1092" s="96"/>
      <c r="AA1092" s="96"/>
      <c r="AB1092" s="96"/>
      <c r="AC1092" s="96"/>
      <c r="AD1092" s="96"/>
      <c r="AE1092" s="96"/>
      <c r="AF1092" s="96"/>
      <c r="AG1092" s="96"/>
      <c r="AH1092" s="96"/>
      <c r="AI1092" s="96"/>
    </row>
    <row r="1093" spans="1:35" s="522" customFormat="1">
      <c r="A1093" s="501"/>
      <c r="B1093" s="151"/>
      <c r="C1093" s="501"/>
      <c r="D1093" s="609"/>
      <c r="E1093" s="609"/>
      <c r="F1093" s="609"/>
      <c r="G1093" s="609"/>
      <c r="H1093" s="609"/>
      <c r="I1093" s="609"/>
      <c r="J1093" s="609"/>
      <c r="K1093" s="609"/>
      <c r="L1093" s="609"/>
      <c r="M1093" s="609"/>
      <c r="N1093" s="609"/>
      <c r="O1093" s="501"/>
      <c r="Q1093" s="3534"/>
      <c r="R1093" s="529"/>
      <c r="S1093" s="530"/>
      <c r="T1093" s="96"/>
      <c r="U1093" s="96"/>
      <c r="V1093" s="97"/>
      <c r="W1093" s="97"/>
      <c r="X1093" s="97"/>
      <c r="Y1093" s="96"/>
      <c r="Z1093" s="96"/>
      <c r="AA1093" s="96"/>
      <c r="AB1093" s="96"/>
      <c r="AC1093" s="96"/>
      <c r="AD1093" s="96"/>
      <c r="AE1093" s="96"/>
      <c r="AF1093" s="96"/>
      <c r="AG1093" s="96"/>
      <c r="AH1093" s="96"/>
      <c r="AI1093" s="96"/>
    </row>
    <row r="1094" spans="1:35" s="522" customFormat="1">
      <c r="A1094" s="501"/>
      <c r="B1094" s="151"/>
      <c r="C1094" s="501"/>
      <c r="D1094" s="609"/>
      <c r="E1094" s="609"/>
      <c r="F1094" s="609"/>
      <c r="G1094" s="609"/>
      <c r="H1094" s="609"/>
      <c r="I1094" s="609"/>
      <c r="J1094" s="609"/>
      <c r="K1094" s="609"/>
      <c r="L1094" s="609"/>
      <c r="M1094" s="609"/>
      <c r="N1094" s="609"/>
      <c r="O1094" s="501"/>
      <c r="Q1094" s="3534"/>
      <c r="R1094" s="529"/>
      <c r="S1094" s="530"/>
      <c r="T1094" s="96"/>
      <c r="U1094" s="96"/>
      <c r="V1094" s="97"/>
      <c r="W1094" s="97"/>
      <c r="X1094" s="97"/>
      <c r="Y1094" s="96"/>
      <c r="Z1094" s="96"/>
      <c r="AA1094" s="96"/>
      <c r="AB1094" s="96"/>
      <c r="AC1094" s="96"/>
      <c r="AD1094" s="96"/>
      <c r="AE1094" s="96"/>
      <c r="AF1094" s="96"/>
      <c r="AG1094" s="96"/>
      <c r="AH1094" s="96"/>
      <c r="AI1094" s="96"/>
    </row>
    <row r="1095" spans="1:35" s="522" customFormat="1">
      <c r="A1095" s="501"/>
      <c r="B1095" s="151"/>
      <c r="C1095" s="501"/>
      <c r="D1095" s="609"/>
      <c r="E1095" s="609"/>
      <c r="F1095" s="609"/>
      <c r="G1095" s="609"/>
      <c r="H1095" s="609"/>
      <c r="I1095" s="609"/>
      <c r="J1095" s="609"/>
      <c r="K1095" s="609"/>
      <c r="L1095" s="609"/>
      <c r="M1095" s="609"/>
      <c r="N1095" s="609"/>
      <c r="O1095" s="501"/>
      <c r="Q1095" s="3534"/>
      <c r="R1095" s="529"/>
      <c r="S1095" s="530"/>
      <c r="T1095" s="96"/>
      <c r="U1095" s="96"/>
      <c r="V1095" s="97"/>
      <c r="W1095" s="97"/>
      <c r="X1095" s="97"/>
      <c r="Y1095" s="96"/>
      <c r="Z1095" s="96"/>
      <c r="AA1095" s="96"/>
      <c r="AB1095" s="96"/>
      <c r="AC1095" s="96"/>
      <c r="AD1095" s="96"/>
      <c r="AE1095" s="96"/>
      <c r="AF1095" s="96"/>
      <c r="AG1095" s="96"/>
      <c r="AH1095" s="96"/>
      <c r="AI1095" s="96"/>
    </row>
    <row r="1096" spans="1:35" s="522" customFormat="1">
      <c r="A1096" s="501"/>
      <c r="B1096" s="151"/>
      <c r="C1096" s="501"/>
      <c r="D1096" s="609"/>
      <c r="E1096" s="609"/>
      <c r="F1096" s="609"/>
      <c r="G1096" s="609"/>
      <c r="H1096" s="609"/>
      <c r="I1096" s="609"/>
      <c r="J1096" s="609"/>
      <c r="K1096" s="609"/>
      <c r="L1096" s="609"/>
      <c r="M1096" s="609"/>
      <c r="N1096" s="609"/>
      <c r="O1096" s="501"/>
      <c r="Q1096" s="3534"/>
      <c r="R1096" s="529"/>
      <c r="S1096" s="530"/>
      <c r="T1096" s="96"/>
      <c r="U1096" s="96"/>
      <c r="V1096" s="97"/>
      <c r="W1096" s="97"/>
      <c r="X1096" s="97"/>
      <c r="Y1096" s="96"/>
      <c r="Z1096" s="96"/>
      <c r="AA1096" s="96"/>
      <c r="AB1096" s="96"/>
      <c r="AC1096" s="96"/>
      <c r="AD1096" s="96"/>
      <c r="AE1096" s="96"/>
      <c r="AF1096" s="96"/>
      <c r="AG1096" s="96"/>
      <c r="AH1096" s="96"/>
      <c r="AI1096" s="96"/>
    </row>
    <row r="1097" spans="1:35" s="522" customFormat="1">
      <c r="A1097" s="501"/>
      <c r="B1097" s="151"/>
      <c r="C1097" s="501"/>
      <c r="D1097" s="609"/>
      <c r="E1097" s="609"/>
      <c r="F1097" s="609"/>
      <c r="G1097" s="609"/>
      <c r="H1097" s="609"/>
      <c r="I1097" s="609"/>
      <c r="J1097" s="609"/>
      <c r="K1097" s="609"/>
      <c r="L1097" s="609"/>
      <c r="M1097" s="609"/>
      <c r="N1097" s="609"/>
      <c r="O1097" s="501"/>
      <c r="Q1097" s="3534"/>
      <c r="R1097" s="529"/>
      <c r="S1097" s="530"/>
      <c r="T1097" s="96"/>
      <c r="U1097" s="96"/>
      <c r="V1097" s="97"/>
      <c r="W1097" s="97"/>
      <c r="X1097" s="97"/>
      <c r="Y1097" s="96"/>
      <c r="Z1097" s="96"/>
      <c r="AA1097" s="96"/>
      <c r="AB1097" s="96"/>
      <c r="AC1097" s="96"/>
      <c r="AD1097" s="96"/>
      <c r="AE1097" s="96"/>
      <c r="AF1097" s="96"/>
      <c r="AG1097" s="96"/>
      <c r="AH1097" s="96"/>
      <c r="AI1097" s="96"/>
    </row>
    <row r="1098" spans="1:35" s="522" customFormat="1">
      <c r="A1098" s="501"/>
      <c r="B1098" s="151"/>
      <c r="C1098" s="501"/>
      <c r="D1098" s="609"/>
      <c r="E1098" s="609"/>
      <c r="F1098" s="609"/>
      <c r="G1098" s="609"/>
      <c r="H1098" s="609"/>
      <c r="I1098" s="609"/>
      <c r="J1098" s="609"/>
      <c r="K1098" s="609"/>
      <c r="L1098" s="609"/>
      <c r="M1098" s="609"/>
      <c r="N1098" s="609"/>
      <c r="O1098" s="501"/>
      <c r="Q1098" s="3534"/>
      <c r="R1098" s="529"/>
      <c r="S1098" s="530"/>
      <c r="T1098" s="96"/>
      <c r="U1098" s="96"/>
      <c r="V1098" s="97"/>
      <c r="W1098" s="97"/>
      <c r="X1098" s="97"/>
      <c r="Y1098" s="96"/>
      <c r="Z1098" s="96"/>
      <c r="AA1098" s="96"/>
      <c r="AB1098" s="96"/>
      <c r="AC1098" s="96"/>
      <c r="AD1098" s="96"/>
      <c r="AE1098" s="96"/>
      <c r="AF1098" s="96"/>
      <c r="AG1098" s="96"/>
      <c r="AH1098" s="96"/>
      <c r="AI1098" s="96"/>
    </row>
    <row r="1099" spans="1:35" s="522" customFormat="1">
      <c r="A1099" s="501"/>
      <c r="B1099" s="151"/>
      <c r="C1099" s="501"/>
      <c r="D1099" s="609"/>
      <c r="E1099" s="609"/>
      <c r="F1099" s="609"/>
      <c r="G1099" s="609"/>
      <c r="H1099" s="609"/>
      <c r="I1099" s="609"/>
      <c r="J1099" s="609"/>
      <c r="K1099" s="609"/>
      <c r="L1099" s="609"/>
      <c r="M1099" s="609"/>
      <c r="N1099" s="609"/>
      <c r="O1099" s="501"/>
      <c r="Q1099" s="3534"/>
      <c r="R1099" s="529"/>
      <c r="S1099" s="530"/>
      <c r="T1099" s="96"/>
      <c r="U1099" s="96"/>
      <c r="V1099" s="97"/>
      <c r="W1099" s="97"/>
      <c r="X1099" s="97"/>
      <c r="Y1099" s="96"/>
      <c r="Z1099" s="96"/>
      <c r="AA1099" s="96"/>
      <c r="AB1099" s="96"/>
      <c r="AC1099" s="96"/>
      <c r="AD1099" s="96"/>
      <c r="AE1099" s="96"/>
      <c r="AF1099" s="96"/>
      <c r="AG1099" s="96"/>
      <c r="AH1099" s="96"/>
      <c r="AI1099" s="96"/>
    </row>
    <row r="1100" spans="1:35" s="522" customFormat="1">
      <c r="A1100" s="501"/>
      <c r="B1100" s="151"/>
      <c r="C1100" s="501"/>
      <c r="D1100" s="609"/>
      <c r="E1100" s="609"/>
      <c r="F1100" s="609"/>
      <c r="G1100" s="609"/>
      <c r="H1100" s="609"/>
      <c r="I1100" s="609"/>
      <c r="J1100" s="609"/>
      <c r="K1100" s="609"/>
      <c r="L1100" s="609"/>
      <c r="M1100" s="609"/>
      <c r="N1100" s="609"/>
      <c r="O1100" s="501"/>
      <c r="Q1100" s="3534"/>
      <c r="R1100" s="529"/>
      <c r="S1100" s="530"/>
      <c r="T1100" s="96"/>
      <c r="U1100" s="96"/>
      <c r="V1100" s="97"/>
      <c r="W1100" s="97"/>
      <c r="X1100" s="97"/>
      <c r="Y1100" s="96"/>
      <c r="Z1100" s="96"/>
      <c r="AA1100" s="96"/>
      <c r="AB1100" s="96"/>
      <c r="AC1100" s="96"/>
      <c r="AD1100" s="96"/>
      <c r="AE1100" s="96"/>
      <c r="AF1100" s="96"/>
      <c r="AG1100" s="96"/>
      <c r="AH1100" s="96"/>
      <c r="AI1100" s="96"/>
    </row>
    <row r="1101" spans="1:35" s="522" customFormat="1">
      <c r="A1101" s="501"/>
      <c r="B1101" s="151"/>
      <c r="C1101" s="501"/>
      <c r="D1101" s="609"/>
      <c r="E1101" s="609"/>
      <c r="F1101" s="609"/>
      <c r="G1101" s="609"/>
      <c r="H1101" s="609"/>
      <c r="I1101" s="609"/>
      <c r="J1101" s="609"/>
      <c r="K1101" s="609"/>
      <c r="L1101" s="609"/>
      <c r="M1101" s="609"/>
      <c r="N1101" s="609"/>
      <c r="O1101" s="501"/>
      <c r="Q1101" s="3534"/>
      <c r="R1101" s="529"/>
      <c r="S1101" s="530"/>
      <c r="T1101" s="96"/>
      <c r="U1101" s="96"/>
      <c r="V1101" s="97"/>
      <c r="W1101" s="97"/>
      <c r="X1101" s="97"/>
      <c r="Y1101" s="96"/>
      <c r="Z1101" s="96"/>
      <c r="AA1101" s="96"/>
      <c r="AB1101" s="96"/>
      <c r="AC1101" s="96"/>
      <c r="AD1101" s="96"/>
      <c r="AE1101" s="96"/>
      <c r="AF1101" s="96"/>
      <c r="AG1101" s="96"/>
      <c r="AH1101" s="96"/>
      <c r="AI1101" s="96"/>
    </row>
    <row r="1102" spans="1:35" s="522" customFormat="1">
      <c r="A1102" s="501"/>
      <c r="B1102" s="151"/>
      <c r="C1102" s="501"/>
      <c r="D1102" s="609"/>
      <c r="E1102" s="609"/>
      <c r="F1102" s="609"/>
      <c r="G1102" s="609"/>
      <c r="H1102" s="609"/>
      <c r="I1102" s="609"/>
      <c r="J1102" s="609"/>
      <c r="K1102" s="609"/>
      <c r="L1102" s="609"/>
      <c r="M1102" s="609"/>
      <c r="N1102" s="609"/>
      <c r="O1102" s="501"/>
      <c r="Q1102" s="3534"/>
      <c r="R1102" s="529"/>
      <c r="S1102" s="530"/>
      <c r="T1102" s="96"/>
      <c r="U1102" s="96"/>
      <c r="V1102" s="97"/>
      <c r="W1102" s="97"/>
      <c r="X1102" s="97"/>
      <c r="Y1102" s="96"/>
      <c r="Z1102" s="96"/>
      <c r="AA1102" s="96"/>
      <c r="AB1102" s="96"/>
      <c r="AC1102" s="96"/>
      <c r="AD1102" s="96"/>
      <c r="AE1102" s="96"/>
      <c r="AF1102" s="96"/>
      <c r="AG1102" s="96"/>
      <c r="AH1102" s="96"/>
      <c r="AI1102" s="96"/>
    </row>
    <row r="1103" spans="1:35" s="522" customFormat="1">
      <c r="A1103" s="501"/>
      <c r="B1103" s="151"/>
      <c r="C1103" s="501"/>
      <c r="D1103" s="609"/>
      <c r="E1103" s="609"/>
      <c r="F1103" s="609"/>
      <c r="G1103" s="609"/>
      <c r="H1103" s="609"/>
      <c r="I1103" s="609"/>
      <c r="J1103" s="609"/>
      <c r="K1103" s="609"/>
      <c r="L1103" s="609"/>
      <c r="M1103" s="609"/>
      <c r="N1103" s="609"/>
      <c r="O1103" s="501"/>
      <c r="Q1103" s="3534"/>
      <c r="R1103" s="529"/>
      <c r="S1103" s="530"/>
      <c r="T1103" s="96"/>
      <c r="U1103" s="96"/>
      <c r="V1103" s="97"/>
      <c r="W1103" s="97"/>
      <c r="X1103" s="97"/>
      <c r="Y1103" s="96"/>
      <c r="Z1103" s="96"/>
      <c r="AA1103" s="96"/>
      <c r="AB1103" s="96"/>
      <c r="AC1103" s="96"/>
      <c r="AD1103" s="96"/>
      <c r="AE1103" s="96"/>
      <c r="AF1103" s="96"/>
      <c r="AG1103" s="96"/>
      <c r="AH1103" s="96"/>
      <c r="AI1103" s="96"/>
    </row>
    <row r="1104" spans="1:35" s="522" customFormat="1">
      <c r="A1104" s="501"/>
      <c r="B1104" s="151"/>
      <c r="C1104" s="501"/>
      <c r="D1104" s="609"/>
      <c r="E1104" s="609"/>
      <c r="F1104" s="609"/>
      <c r="G1104" s="609"/>
      <c r="H1104" s="609"/>
      <c r="I1104" s="609"/>
      <c r="J1104" s="609"/>
      <c r="K1104" s="609"/>
      <c r="L1104" s="609"/>
      <c r="M1104" s="609"/>
      <c r="N1104" s="609"/>
      <c r="O1104" s="501"/>
      <c r="Q1104" s="3534"/>
      <c r="R1104" s="529"/>
      <c r="S1104" s="530"/>
      <c r="T1104" s="96"/>
      <c r="U1104" s="96"/>
      <c r="V1104" s="97"/>
      <c r="W1104" s="97"/>
      <c r="X1104" s="97"/>
      <c r="Y1104" s="96"/>
      <c r="Z1104" s="96"/>
      <c r="AA1104" s="96"/>
      <c r="AB1104" s="96"/>
      <c r="AC1104" s="96"/>
      <c r="AD1104" s="96"/>
      <c r="AE1104" s="96"/>
      <c r="AF1104" s="96"/>
      <c r="AG1104" s="96"/>
      <c r="AH1104" s="96"/>
      <c r="AI1104" s="96"/>
    </row>
    <row r="1105" spans="1:35" s="522" customFormat="1">
      <c r="A1105" s="501"/>
      <c r="B1105" s="151"/>
      <c r="C1105" s="501"/>
      <c r="D1105" s="609"/>
      <c r="E1105" s="609"/>
      <c r="F1105" s="609"/>
      <c r="G1105" s="609"/>
      <c r="H1105" s="609"/>
      <c r="I1105" s="609"/>
      <c r="J1105" s="609"/>
      <c r="K1105" s="609"/>
      <c r="L1105" s="609"/>
      <c r="M1105" s="609"/>
      <c r="N1105" s="609"/>
      <c r="O1105" s="501"/>
      <c r="Q1105" s="3534"/>
      <c r="R1105" s="529"/>
      <c r="S1105" s="530"/>
      <c r="T1105" s="96"/>
      <c r="U1105" s="96"/>
      <c r="V1105" s="97"/>
      <c r="W1105" s="97"/>
      <c r="X1105" s="97"/>
      <c r="Y1105" s="96"/>
      <c r="Z1105" s="96"/>
      <c r="AA1105" s="96"/>
      <c r="AB1105" s="96"/>
      <c r="AC1105" s="96"/>
      <c r="AD1105" s="96"/>
      <c r="AE1105" s="96"/>
      <c r="AF1105" s="96"/>
      <c r="AG1105" s="96"/>
      <c r="AH1105" s="96"/>
      <c r="AI1105" s="96"/>
    </row>
    <row r="1106" spans="1:35" s="522" customFormat="1">
      <c r="A1106" s="501"/>
      <c r="B1106" s="151"/>
      <c r="C1106" s="501"/>
      <c r="D1106" s="609"/>
      <c r="E1106" s="609"/>
      <c r="F1106" s="609"/>
      <c r="G1106" s="609"/>
      <c r="H1106" s="609"/>
      <c r="I1106" s="609"/>
      <c r="J1106" s="609"/>
      <c r="K1106" s="609"/>
      <c r="L1106" s="609"/>
      <c r="M1106" s="609"/>
      <c r="N1106" s="609"/>
      <c r="O1106" s="501"/>
      <c r="Q1106" s="3534"/>
      <c r="R1106" s="529"/>
      <c r="S1106" s="530"/>
      <c r="T1106" s="96"/>
      <c r="U1106" s="96"/>
      <c r="V1106" s="97"/>
      <c r="W1106" s="97"/>
      <c r="X1106" s="97"/>
      <c r="Y1106" s="96"/>
      <c r="Z1106" s="96"/>
      <c r="AA1106" s="96"/>
      <c r="AB1106" s="96"/>
      <c r="AC1106" s="96"/>
      <c r="AD1106" s="96"/>
      <c r="AE1106" s="96"/>
      <c r="AF1106" s="96"/>
      <c r="AG1106" s="96"/>
      <c r="AH1106" s="96"/>
      <c r="AI1106" s="96"/>
    </row>
    <row r="1107" spans="1:35" s="522" customFormat="1">
      <c r="A1107" s="501"/>
      <c r="B1107" s="151"/>
      <c r="C1107" s="501"/>
      <c r="D1107" s="609"/>
      <c r="E1107" s="609"/>
      <c r="F1107" s="609"/>
      <c r="G1107" s="609"/>
      <c r="H1107" s="609"/>
      <c r="I1107" s="609"/>
      <c r="J1107" s="609"/>
      <c r="K1107" s="609"/>
      <c r="L1107" s="609"/>
      <c r="M1107" s="609"/>
      <c r="N1107" s="609"/>
      <c r="O1107" s="501"/>
      <c r="Q1107" s="3534"/>
      <c r="R1107" s="529"/>
      <c r="S1107" s="530"/>
      <c r="T1107" s="96"/>
      <c r="U1107" s="96"/>
      <c r="V1107" s="97"/>
      <c r="W1107" s="97"/>
      <c r="X1107" s="97"/>
      <c r="Y1107" s="96"/>
      <c r="Z1107" s="96"/>
      <c r="AA1107" s="96"/>
      <c r="AB1107" s="96"/>
      <c r="AC1107" s="96"/>
      <c r="AD1107" s="96"/>
      <c r="AE1107" s="96"/>
      <c r="AF1107" s="96"/>
      <c r="AG1107" s="96"/>
      <c r="AH1107" s="96"/>
      <c r="AI1107" s="96"/>
    </row>
    <row r="1108" spans="1:35" s="522" customFormat="1">
      <c r="A1108" s="501"/>
      <c r="B1108" s="151"/>
      <c r="C1108" s="501"/>
      <c r="D1108" s="609"/>
      <c r="E1108" s="609"/>
      <c r="F1108" s="609"/>
      <c r="G1108" s="609"/>
      <c r="H1108" s="609"/>
      <c r="I1108" s="609"/>
      <c r="J1108" s="609"/>
      <c r="K1108" s="609"/>
      <c r="L1108" s="609"/>
      <c r="M1108" s="609"/>
      <c r="N1108" s="609"/>
      <c r="O1108" s="501"/>
      <c r="Q1108" s="3534"/>
      <c r="R1108" s="529"/>
      <c r="S1108" s="530"/>
      <c r="T1108" s="96"/>
      <c r="U1108" s="96"/>
      <c r="V1108" s="97"/>
      <c r="W1108" s="97"/>
      <c r="X1108" s="97"/>
      <c r="Y1108" s="96"/>
      <c r="Z1108" s="96"/>
      <c r="AA1108" s="96"/>
      <c r="AB1108" s="96"/>
      <c r="AC1108" s="96"/>
      <c r="AD1108" s="96"/>
      <c r="AE1108" s="96"/>
      <c r="AF1108" s="96"/>
      <c r="AG1108" s="96"/>
      <c r="AH1108" s="96"/>
      <c r="AI1108" s="96"/>
    </row>
    <row r="1109" spans="1:35" s="522" customFormat="1">
      <c r="A1109" s="501"/>
      <c r="B1109" s="151"/>
      <c r="C1109" s="501"/>
      <c r="D1109" s="609"/>
      <c r="E1109" s="609"/>
      <c r="F1109" s="609"/>
      <c r="G1109" s="609"/>
      <c r="H1109" s="609"/>
      <c r="I1109" s="609"/>
      <c r="J1109" s="609"/>
      <c r="K1109" s="609"/>
      <c r="L1109" s="609"/>
      <c r="M1109" s="609"/>
      <c r="N1109" s="609"/>
      <c r="O1109" s="501"/>
      <c r="Q1109" s="3534"/>
      <c r="R1109" s="529"/>
      <c r="S1109" s="530"/>
      <c r="T1109" s="96"/>
      <c r="U1109" s="96"/>
      <c r="V1109" s="97"/>
      <c r="W1109" s="97"/>
      <c r="X1109" s="97"/>
      <c r="Y1109" s="96"/>
      <c r="Z1109" s="96"/>
      <c r="AA1109" s="96"/>
      <c r="AB1109" s="96"/>
      <c r="AC1109" s="96"/>
      <c r="AD1109" s="96"/>
      <c r="AE1109" s="96"/>
      <c r="AF1109" s="96"/>
      <c r="AG1109" s="96"/>
      <c r="AH1109" s="96"/>
      <c r="AI1109" s="96"/>
    </row>
    <row r="1110" spans="1:35" s="522" customFormat="1">
      <c r="A1110" s="501"/>
      <c r="B1110" s="151"/>
      <c r="C1110" s="501"/>
      <c r="D1110" s="609"/>
      <c r="E1110" s="609"/>
      <c r="F1110" s="609"/>
      <c r="G1110" s="609"/>
      <c r="H1110" s="609"/>
      <c r="I1110" s="609"/>
      <c r="J1110" s="609"/>
      <c r="K1110" s="609"/>
      <c r="L1110" s="609"/>
      <c r="M1110" s="609"/>
      <c r="N1110" s="609"/>
      <c r="O1110" s="501"/>
      <c r="Q1110" s="3534"/>
      <c r="R1110" s="529"/>
      <c r="S1110" s="530"/>
      <c r="T1110" s="96"/>
      <c r="U1110" s="96"/>
      <c r="V1110" s="97"/>
      <c r="W1110" s="97"/>
      <c r="X1110" s="97"/>
      <c r="Y1110" s="96"/>
      <c r="Z1110" s="96"/>
      <c r="AA1110" s="96"/>
      <c r="AB1110" s="96"/>
      <c r="AC1110" s="96"/>
      <c r="AD1110" s="96"/>
      <c r="AE1110" s="96"/>
      <c r="AF1110" s="96"/>
      <c r="AG1110" s="96"/>
      <c r="AH1110" s="96"/>
      <c r="AI1110" s="96"/>
    </row>
    <row r="1111" spans="1:35" s="522" customFormat="1">
      <c r="A1111" s="501"/>
      <c r="B1111" s="151"/>
      <c r="C1111" s="501"/>
      <c r="D1111" s="609"/>
      <c r="E1111" s="609"/>
      <c r="F1111" s="609"/>
      <c r="G1111" s="609"/>
      <c r="H1111" s="609"/>
      <c r="I1111" s="609"/>
      <c r="J1111" s="609"/>
      <c r="K1111" s="609"/>
      <c r="L1111" s="609"/>
      <c r="M1111" s="609"/>
      <c r="N1111" s="609"/>
      <c r="O1111" s="501"/>
      <c r="Q1111" s="3534"/>
      <c r="R1111" s="529"/>
      <c r="S1111" s="530"/>
      <c r="T1111" s="96"/>
      <c r="U1111" s="96"/>
      <c r="V1111" s="97"/>
      <c r="W1111" s="97"/>
      <c r="X1111" s="97"/>
      <c r="Y1111" s="96"/>
      <c r="Z1111" s="96"/>
      <c r="AA1111" s="96"/>
      <c r="AB1111" s="96"/>
      <c r="AC1111" s="96"/>
      <c r="AD1111" s="96"/>
      <c r="AE1111" s="96"/>
      <c r="AF1111" s="96"/>
      <c r="AG1111" s="96"/>
      <c r="AH1111" s="96"/>
      <c r="AI1111" s="96"/>
    </row>
    <row r="1112" spans="1:35" s="522" customFormat="1">
      <c r="A1112" s="501"/>
      <c r="B1112" s="151"/>
      <c r="C1112" s="501"/>
      <c r="D1112" s="609"/>
      <c r="E1112" s="609"/>
      <c r="F1112" s="609"/>
      <c r="G1112" s="609"/>
      <c r="H1112" s="609"/>
      <c r="I1112" s="609"/>
      <c r="J1112" s="609"/>
      <c r="K1112" s="609"/>
      <c r="L1112" s="609"/>
      <c r="M1112" s="609"/>
      <c r="N1112" s="609"/>
      <c r="O1112" s="501"/>
      <c r="Q1112" s="3534"/>
      <c r="R1112" s="529"/>
      <c r="S1112" s="530"/>
      <c r="T1112" s="96"/>
      <c r="U1112" s="96"/>
      <c r="V1112" s="97"/>
      <c r="W1112" s="97"/>
      <c r="X1112" s="97"/>
      <c r="Y1112" s="96"/>
      <c r="Z1112" s="96"/>
      <c r="AA1112" s="96"/>
      <c r="AB1112" s="96"/>
      <c r="AC1112" s="96"/>
      <c r="AD1112" s="96"/>
      <c r="AE1112" s="96"/>
      <c r="AF1112" s="96"/>
      <c r="AG1112" s="96"/>
      <c r="AH1112" s="96"/>
      <c r="AI1112" s="96"/>
    </row>
    <row r="1113" spans="1:35" s="522" customFormat="1">
      <c r="A1113" s="501"/>
      <c r="B1113" s="151"/>
      <c r="C1113" s="501"/>
      <c r="D1113" s="609"/>
      <c r="E1113" s="609"/>
      <c r="F1113" s="609"/>
      <c r="G1113" s="609"/>
      <c r="H1113" s="609"/>
      <c r="I1113" s="609"/>
      <c r="J1113" s="609"/>
      <c r="K1113" s="609"/>
      <c r="L1113" s="609"/>
      <c r="M1113" s="609"/>
      <c r="N1113" s="609"/>
      <c r="O1113" s="501"/>
      <c r="Q1113" s="3534"/>
      <c r="R1113" s="529"/>
      <c r="S1113" s="530"/>
      <c r="T1113" s="96"/>
      <c r="U1113" s="96"/>
      <c r="V1113" s="97"/>
      <c r="W1113" s="97"/>
      <c r="X1113" s="97"/>
      <c r="Y1113" s="96"/>
      <c r="Z1113" s="96"/>
      <c r="AA1113" s="96"/>
      <c r="AB1113" s="96"/>
      <c r="AC1113" s="96"/>
      <c r="AD1113" s="96"/>
      <c r="AE1113" s="96"/>
      <c r="AF1113" s="96"/>
      <c r="AG1113" s="96"/>
      <c r="AH1113" s="96"/>
      <c r="AI1113" s="96"/>
    </row>
    <row r="1114" spans="1:35" s="522" customFormat="1">
      <c r="A1114" s="501"/>
      <c r="B1114" s="151"/>
      <c r="C1114" s="501"/>
      <c r="D1114" s="609"/>
      <c r="E1114" s="609"/>
      <c r="F1114" s="609"/>
      <c r="G1114" s="609"/>
      <c r="H1114" s="609"/>
      <c r="I1114" s="609"/>
      <c r="J1114" s="609"/>
      <c r="K1114" s="609"/>
      <c r="L1114" s="609"/>
      <c r="M1114" s="609"/>
      <c r="N1114" s="609"/>
      <c r="O1114" s="501"/>
      <c r="Q1114" s="3534"/>
      <c r="R1114" s="529"/>
      <c r="S1114" s="530"/>
      <c r="T1114" s="96"/>
      <c r="U1114" s="96"/>
      <c r="V1114" s="97"/>
      <c r="W1114" s="97"/>
      <c r="X1114" s="97"/>
      <c r="Y1114" s="96"/>
      <c r="Z1114" s="96"/>
      <c r="AA1114" s="96"/>
      <c r="AB1114" s="96"/>
      <c r="AC1114" s="96"/>
      <c r="AD1114" s="96"/>
      <c r="AE1114" s="96"/>
      <c r="AF1114" s="96"/>
      <c r="AG1114" s="96"/>
      <c r="AH1114" s="96"/>
      <c r="AI1114" s="96"/>
    </row>
    <row r="1115" spans="1:35" s="522" customFormat="1">
      <c r="A1115" s="501"/>
      <c r="B1115" s="151"/>
      <c r="C1115" s="501"/>
      <c r="D1115" s="609"/>
      <c r="E1115" s="609"/>
      <c r="F1115" s="609"/>
      <c r="G1115" s="609"/>
      <c r="H1115" s="609"/>
      <c r="I1115" s="609"/>
      <c r="J1115" s="609"/>
      <c r="K1115" s="609"/>
      <c r="L1115" s="609"/>
      <c r="M1115" s="609"/>
      <c r="N1115" s="609"/>
      <c r="O1115" s="501"/>
      <c r="Q1115" s="3534"/>
      <c r="R1115" s="529"/>
      <c r="S1115" s="530"/>
      <c r="T1115" s="96"/>
      <c r="U1115" s="96"/>
      <c r="V1115" s="97"/>
      <c r="W1115" s="97"/>
      <c r="X1115" s="97"/>
      <c r="Y1115" s="96"/>
      <c r="Z1115" s="96"/>
      <c r="AA1115" s="96"/>
      <c r="AB1115" s="96"/>
      <c r="AC1115" s="96"/>
      <c r="AD1115" s="96"/>
      <c r="AE1115" s="96"/>
      <c r="AF1115" s="96"/>
      <c r="AG1115" s="96"/>
      <c r="AH1115" s="96"/>
      <c r="AI1115" s="96"/>
    </row>
    <row r="1116" spans="1:35" s="522" customFormat="1">
      <c r="A1116" s="501"/>
      <c r="B1116" s="151"/>
      <c r="C1116" s="501"/>
      <c r="D1116" s="609"/>
      <c r="E1116" s="609"/>
      <c r="F1116" s="609"/>
      <c r="G1116" s="609"/>
      <c r="H1116" s="609"/>
      <c r="I1116" s="609"/>
      <c r="J1116" s="609"/>
      <c r="K1116" s="609"/>
      <c r="L1116" s="609"/>
      <c r="M1116" s="609"/>
      <c r="N1116" s="609"/>
      <c r="O1116" s="501"/>
      <c r="Q1116" s="3534"/>
      <c r="R1116" s="529"/>
      <c r="S1116" s="530"/>
      <c r="T1116" s="96"/>
      <c r="U1116" s="96"/>
      <c r="V1116" s="97"/>
      <c r="W1116" s="97"/>
      <c r="X1116" s="97"/>
      <c r="Y1116" s="96"/>
      <c r="Z1116" s="96"/>
      <c r="AA1116" s="96"/>
      <c r="AB1116" s="96"/>
      <c r="AC1116" s="96"/>
      <c r="AD1116" s="96"/>
      <c r="AE1116" s="96"/>
      <c r="AF1116" s="96"/>
      <c r="AG1116" s="96"/>
      <c r="AH1116" s="96"/>
      <c r="AI1116" s="96"/>
    </row>
    <row r="1117" spans="1:35" s="522" customFormat="1">
      <c r="A1117" s="501"/>
      <c r="B1117" s="151"/>
      <c r="C1117" s="501"/>
      <c r="D1117" s="609"/>
      <c r="E1117" s="609"/>
      <c r="F1117" s="609"/>
      <c r="G1117" s="609"/>
      <c r="H1117" s="609"/>
      <c r="I1117" s="609"/>
      <c r="J1117" s="609"/>
      <c r="K1117" s="609"/>
      <c r="L1117" s="609"/>
      <c r="M1117" s="609"/>
      <c r="N1117" s="609"/>
      <c r="O1117" s="501"/>
      <c r="Q1117" s="3534"/>
      <c r="R1117" s="529"/>
      <c r="S1117" s="530"/>
      <c r="T1117" s="96"/>
      <c r="U1117" s="96"/>
      <c r="V1117" s="97"/>
      <c r="W1117" s="97"/>
      <c r="X1117" s="97"/>
      <c r="Y1117" s="96"/>
      <c r="Z1117" s="96"/>
      <c r="AA1117" s="96"/>
      <c r="AB1117" s="96"/>
      <c r="AC1117" s="96"/>
      <c r="AD1117" s="96"/>
      <c r="AE1117" s="96"/>
      <c r="AF1117" s="96"/>
      <c r="AG1117" s="96"/>
      <c r="AH1117" s="96"/>
      <c r="AI1117" s="96"/>
    </row>
    <row r="1118" spans="1:35" s="522" customFormat="1">
      <c r="A1118" s="501"/>
      <c r="B1118" s="151"/>
      <c r="C1118" s="501"/>
      <c r="D1118" s="609"/>
      <c r="E1118" s="609"/>
      <c r="F1118" s="609"/>
      <c r="G1118" s="609"/>
      <c r="H1118" s="609"/>
      <c r="I1118" s="609"/>
      <c r="J1118" s="609"/>
      <c r="K1118" s="609"/>
      <c r="L1118" s="609"/>
      <c r="M1118" s="609"/>
      <c r="N1118" s="609"/>
      <c r="O1118" s="501"/>
      <c r="Q1118" s="3534"/>
      <c r="R1118" s="529"/>
      <c r="S1118" s="530"/>
      <c r="T1118" s="96"/>
      <c r="U1118" s="96"/>
      <c r="V1118" s="97"/>
      <c r="W1118" s="97"/>
      <c r="X1118" s="97"/>
      <c r="Y1118" s="96"/>
      <c r="Z1118" s="96"/>
      <c r="AA1118" s="96"/>
      <c r="AB1118" s="96"/>
      <c r="AC1118" s="96"/>
      <c r="AD1118" s="96"/>
      <c r="AE1118" s="96"/>
      <c r="AF1118" s="96"/>
      <c r="AG1118" s="96"/>
      <c r="AH1118" s="96"/>
      <c r="AI1118" s="96"/>
    </row>
    <row r="1119" spans="1:35" s="522" customFormat="1">
      <c r="A1119" s="501"/>
      <c r="B1119" s="151"/>
      <c r="C1119" s="501"/>
      <c r="D1119" s="609"/>
      <c r="E1119" s="609"/>
      <c r="F1119" s="609"/>
      <c r="G1119" s="609"/>
      <c r="H1119" s="609"/>
      <c r="I1119" s="609"/>
      <c r="J1119" s="609"/>
      <c r="K1119" s="609"/>
      <c r="L1119" s="609"/>
      <c r="M1119" s="609"/>
      <c r="N1119" s="609"/>
      <c r="O1119" s="501"/>
      <c r="Q1119" s="3534"/>
      <c r="R1119" s="529"/>
      <c r="S1119" s="530"/>
      <c r="T1119" s="96"/>
      <c r="U1119" s="96"/>
      <c r="V1119" s="97"/>
      <c r="W1119" s="97"/>
      <c r="X1119" s="97"/>
      <c r="Y1119" s="96"/>
      <c r="Z1119" s="96"/>
      <c r="AA1119" s="96"/>
      <c r="AB1119" s="96"/>
      <c r="AC1119" s="96"/>
      <c r="AD1119" s="96"/>
      <c r="AE1119" s="96"/>
      <c r="AF1119" s="96"/>
      <c r="AG1119" s="96"/>
      <c r="AH1119" s="96"/>
      <c r="AI1119" s="96"/>
    </row>
    <row r="1120" spans="1:35" s="522" customFormat="1">
      <c r="A1120" s="501"/>
      <c r="B1120" s="151"/>
      <c r="C1120" s="501"/>
      <c r="D1120" s="609"/>
      <c r="E1120" s="609"/>
      <c r="F1120" s="609"/>
      <c r="G1120" s="609"/>
      <c r="H1120" s="609"/>
      <c r="I1120" s="609"/>
      <c r="J1120" s="609"/>
      <c r="K1120" s="609"/>
      <c r="L1120" s="609"/>
      <c r="M1120" s="609"/>
      <c r="N1120" s="609"/>
      <c r="O1120" s="501"/>
      <c r="Q1120" s="3534"/>
      <c r="R1120" s="529"/>
      <c r="S1120" s="530"/>
      <c r="T1120" s="96"/>
      <c r="U1120" s="96"/>
      <c r="V1120" s="97"/>
      <c r="W1120" s="97"/>
      <c r="X1120" s="97"/>
      <c r="Y1120" s="96"/>
      <c r="Z1120" s="96"/>
      <c r="AA1120" s="96"/>
      <c r="AB1120" s="96"/>
      <c r="AC1120" s="96"/>
      <c r="AD1120" s="96"/>
      <c r="AE1120" s="96"/>
      <c r="AF1120" s="96"/>
      <c r="AG1120" s="96"/>
      <c r="AH1120" s="96"/>
      <c r="AI1120" s="96"/>
    </row>
    <row r="1121" spans="1:35" s="522" customFormat="1">
      <c r="A1121" s="501"/>
      <c r="B1121" s="151"/>
      <c r="C1121" s="501"/>
      <c r="D1121" s="609"/>
      <c r="E1121" s="609"/>
      <c r="F1121" s="609"/>
      <c r="G1121" s="609"/>
      <c r="H1121" s="609"/>
      <c r="I1121" s="609"/>
      <c r="J1121" s="609"/>
      <c r="K1121" s="609"/>
      <c r="L1121" s="609"/>
      <c r="M1121" s="609"/>
      <c r="N1121" s="609"/>
      <c r="O1121" s="501"/>
      <c r="Q1121" s="3534"/>
      <c r="R1121" s="529"/>
      <c r="S1121" s="530"/>
      <c r="T1121" s="96"/>
      <c r="U1121" s="96"/>
      <c r="V1121" s="97"/>
      <c r="W1121" s="97"/>
      <c r="X1121" s="97"/>
      <c r="Y1121" s="96"/>
      <c r="Z1121" s="96"/>
      <c r="AA1121" s="96"/>
      <c r="AB1121" s="96"/>
      <c r="AC1121" s="96"/>
      <c r="AD1121" s="96"/>
      <c r="AE1121" s="96"/>
      <c r="AF1121" s="96"/>
      <c r="AG1121" s="96"/>
      <c r="AH1121" s="96"/>
      <c r="AI1121" s="96"/>
    </row>
    <row r="1122" spans="1:35" s="522" customFormat="1">
      <c r="A1122" s="501"/>
      <c r="B1122" s="151"/>
      <c r="C1122" s="501"/>
      <c r="D1122" s="609"/>
      <c r="E1122" s="609"/>
      <c r="F1122" s="609"/>
      <c r="G1122" s="609"/>
      <c r="H1122" s="609"/>
      <c r="I1122" s="609"/>
      <c r="J1122" s="609"/>
      <c r="K1122" s="609"/>
      <c r="L1122" s="609"/>
      <c r="M1122" s="609"/>
      <c r="N1122" s="609"/>
      <c r="O1122" s="501"/>
      <c r="Q1122" s="3534"/>
      <c r="R1122" s="529"/>
      <c r="S1122" s="530"/>
      <c r="T1122" s="96"/>
      <c r="U1122" s="96"/>
      <c r="V1122" s="97"/>
      <c r="W1122" s="97"/>
      <c r="X1122" s="97"/>
      <c r="Y1122" s="96"/>
      <c r="Z1122" s="96"/>
      <c r="AA1122" s="96"/>
      <c r="AB1122" s="96"/>
      <c r="AC1122" s="96"/>
      <c r="AD1122" s="96"/>
      <c r="AE1122" s="96"/>
      <c r="AF1122" s="96"/>
      <c r="AG1122" s="96"/>
      <c r="AH1122" s="96"/>
      <c r="AI1122" s="96"/>
    </row>
    <row r="1123" spans="1:35" s="522" customFormat="1">
      <c r="A1123" s="501"/>
      <c r="B1123" s="151"/>
      <c r="C1123" s="501"/>
      <c r="D1123" s="609"/>
      <c r="E1123" s="609"/>
      <c r="F1123" s="609"/>
      <c r="G1123" s="609"/>
      <c r="H1123" s="609"/>
      <c r="I1123" s="609"/>
      <c r="J1123" s="609"/>
      <c r="K1123" s="609"/>
      <c r="L1123" s="609"/>
      <c r="M1123" s="609"/>
      <c r="N1123" s="609"/>
      <c r="O1123" s="501"/>
      <c r="Q1123" s="3534"/>
      <c r="R1123" s="529"/>
      <c r="S1123" s="530"/>
      <c r="T1123" s="96"/>
      <c r="U1123" s="96"/>
      <c r="V1123" s="97"/>
      <c r="W1123" s="97"/>
      <c r="X1123" s="97"/>
      <c r="Y1123" s="96"/>
      <c r="Z1123" s="96"/>
      <c r="AA1123" s="96"/>
      <c r="AB1123" s="96"/>
      <c r="AC1123" s="96"/>
      <c r="AD1123" s="96"/>
      <c r="AE1123" s="96"/>
      <c r="AF1123" s="96"/>
      <c r="AG1123" s="96"/>
      <c r="AH1123" s="96"/>
      <c r="AI1123" s="96"/>
    </row>
    <row r="1124" spans="1:35" s="522" customFormat="1">
      <c r="A1124" s="501"/>
      <c r="B1124" s="151"/>
      <c r="C1124" s="501"/>
      <c r="D1124" s="609"/>
      <c r="E1124" s="609"/>
      <c r="F1124" s="609"/>
      <c r="G1124" s="609"/>
      <c r="H1124" s="609"/>
      <c r="I1124" s="609"/>
      <c r="J1124" s="609"/>
      <c r="K1124" s="609"/>
      <c r="L1124" s="609"/>
      <c r="M1124" s="609"/>
      <c r="N1124" s="609"/>
      <c r="O1124" s="501"/>
      <c r="Q1124" s="3534"/>
      <c r="R1124" s="529"/>
      <c r="S1124" s="530"/>
      <c r="T1124" s="96"/>
      <c r="U1124" s="96"/>
      <c r="V1124" s="97"/>
      <c r="W1124" s="97"/>
      <c r="X1124" s="97"/>
      <c r="Y1124" s="96"/>
      <c r="Z1124" s="96"/>
      <c r="AA1124" s="96"/>
      <c r="AB1124" s="96"/>
      <c r="AC1124" s="96"/>
      <c r="AD1124" s="96"/>
      <c r="AE1124" s="96"/>
      <c r="AF1124" s="96"/>
      <c r="AG1124" s="96"/>
      <c r="AH1124" s="96"/>
      <c r="AI1124" s="96"/>
    </row>
    <row r="1125" spans="1:35" s="522" customFormat="1">
      <c r="A1125" s="501"/>
      <c r="B1125" s="151"/>
      <c r="C1125" s="501"/>
      <c r="D1125" s="609"/>
      <c r="E1125" s="609"/>
      <c r="F1125" s="609"/>
      <c r="G1125" s="609"/>
      <c r="H1125" s="609"/>
      <c r="I1125" s="609"/>
      <c r="J1125" s="609"/>
      <c r="K1125" s="609"/>
      <c r="L1125" s="609"/>
      <c r="M1125" s="609"/>
      <c r="N1125" s="609"/>
      <c r="O1125" s="501"/>
      <c r="Q1125" s="3534"/>
      <c r="R1125" s="529"/>
      <c r="S1125" s="530"/>
      <c r="T1125" s="96"/>
      <c r="U1125" s="96"/>
      <c r="V1125" s="97"/>
      <c r="W1125" s="97"/>
      <c r="X1125" s="97"/>
      <c r="Y1125" s="96"/>
      <c r="Z1125" s="96"/>
      <c r="AA1125" s="96"/>
      <c r="AB1125" s="96"/>
      <c r="AC1125" s="96"/>
      <c r="AD1125" s="96"/>
      <c r="AE1125" s="96"/>
      <c r="AF1125" s="96"/>
      <c r="AG1125" s="96"/>
      <c r="AH1125" s="96"/>
      <c r="AI1125" s="96"/>
    </row>
    <row r="1126" spans="1:35" s="522" customFormat="1">
      <c r="A1126" s="501"/>
      <c r="B1126" s="151"/>
      <c r="C1126" s="501"/>
      <c r="D1126" s="609"/>
      <c r="E1126" s="609"/>
      <c r="F1126" s="609"/>
      <c r="G1126" s="609"/>
      <c r="H1126" s="609"/>
      <c r="I1126" s="609"/>
      <c r="J1126" s="609"/>
      <c r="K1126" s="609"/>
      <c r="L1126" s="609"/>
      <c r="M1126" s="609"/>
      <c r="N1126" s="609"/>
      <c r="O1126" s="501"/>
      <c r="Q1126" s="3534"/>
      <c r="R1126" s="529"/>
      <c r="S1126" s="530"/>
      <c r="T1126" s="96"/>
      <c r="U1126" s="96"/>
      <c r="V1126" s="97"/>
      <c r="W1126" s="97"/>
      <c r="X1126" s="97"/>
      <c r="Y1126" s="96"/>
      <c r="Z1126" s="96"/>
      <c r="AA1126" s="96"/>
      <c r="AB1126" s="96"/>
      <c r="AC1126" s="96"/>
      <c r="AD1126" s="96"/>
      <c r="AE1126" s="96"/>
      <c r="AF1126" s="96"/>
      <c r="AG1126" s="96"/>
      <c r="AH1126" s="96"/>
      <c r="AI1126" s="96"/>
    </row>
    <row r="1127" spans="1:35" s="522" customFormat="1">
      <c r="A1127" s="501"/>
      <c r="B1127" s="151"/>
      <c r="C1127" s="501"/>
      <c r="D1127" s="609"/>
      <c r="E1127" s="609"/>
      <c r="F1127" s="609"/>
      <c r="G1127" s="609"/>
      <c r="H1127" s="609"/>
      <c r="I1127" s="609"/>
      <c r="J1127" s="609"/>
      <c r="K1127" s="609"/>
      <c r="L1127" s="609"/>
      <c r="M1127" s="609"/>
      <c r="N1127" s="609"/>
      <c r="O1127" s="501"/>
      <c r="Q1127" s="3534"/>
      <c r="R1127" s="529"/>
      <c r="S1127" s="530"/>
      <c r="T1127" s="96"/>
      <c r="U1127" s="96"/>
      <c r="V1127" s="97"/>
      <c r="W1127" s="97"/>
      <c r="X1127" s="97"/>
      <c r="Y1127" s="96"/>
      <c r="Z1127" s="96"/>
      <c r="AA1127" s="96"/>
      <c r="AB1127" s="96"/>
      <c r="AC1127" s="96"/>
      <c r="AD1127" s="96"/>
      <c r="AE1127" s="96"/>
      <c r="AF1127" s="96"/>
      <c r="AG1127" s="96"/>
      <c r="AH1127" s="96"/>
      <c r="AI1127" s="96"/>
    </row>
    <row r="1128" spans="1:35" s="522" customFormat="1">
      <c r="A1128" s="501"/>
      <c r="B1128" s="151"/>
      <c r="C1128" s="501"/>
      <c r="D1128" s="609"/>
      <c r="E1128" s="609"/>
      <c r="F1128" s="609"/>
      <c r="G1128" s="609"/>
      <c r="H1128" s="609"/>
      <c r="I1128" s="609"/>
      <c r="J1128" s="609"/>
      <c r="K1128" s="609"/>
      <c r="L1128" s="609"/>
      <c r="M1128" s="609"/>
      <c r="N1128" s="609"/>
      <c r="O1128" s="501"/>
      <c r="Q1128" s="3534"/>
      <c r="R1128" s="529"/>
      <c r="S1128" s="530"/>
      <c r="T1128" s="96"/>
      <c r="U1128" s="96"/>
      <c r="V1128" s="97"/>
      <c r="W1128" s="97"/>
      <c r="X1128" s="97"/>
      <c r="Y1128" s="96"/>
      <c r="Z1128" s="96"/>
      <c r="AA1128" s="96"/>
      <c r="AB1128" s="96"/>
      <c r="AC1128" s="96"/>
      <c r="AD1128" s="96"/>
      <c r="AE1128" s="96"/>
      <c r="AF1128" s="96"/>
      <c r="AG1128" s="96"/>
      <c r="AH1128" s="96"/>
      <c r="AI1128" s="96"/>
    </row>
    <row r="1129" spans="1:35" s="522" customFormat="1">
      <c r="A1129" s="501"/>
      <c r="B1129" s="151"/>
      <c r="C1129" s="501"/>
      <c r="D1129" s="609"/>
      <c r="E1129" s="609"/>
      <c r="F1129" s="609"/>
      <c r="G1129" s="609"/>
      <c r="H1129" s="609"/>
      <c r="I1129" s="609"/>
      <c r="J1129" s="609"/>
      <c r="K1129" s="609"/>
      <c r="L1129" s="609"/>
      <c r="M1129" s="609"/>
      <c r="N1129" s="609"/>
      <c r="O1129" s="501"/>
      <c r="Q1129" s="3534"/>
      <c r="R1129" s="529"/>
      <c r="S1129" s="530"/>
      <c r="T1129" s="96"/>
      <c r="U1129" s="96"/>
      <c r="V1129" s="97"/>
      <c r="W1129" s="97"/>
      <c r="X1129" s="97"/>
      <c r="Y1129" s="96"/>
      <c r="Z1129" s="96"/>
      <c r="AA1129" s="96"/>
      <c r="AB1129" s="96"/>
      <c r="AC1129" s="96"/>
      <c r="AD1129" s="96"/>
      <c r="AE1129" s="96"/>
      <c r="AF1129" s="96"/>
      <c r="AG1129" s="96"/>
      <c r="AH1129" s="96"/>
      <c r="AI1129" s="96"/>
    </row>
    <row r="1130" spans="1:35" s="522" customFormat="1">
      <c r="A1130" s="501"/>
      <c r="B1130" s="151"/>
      <c r="C1130" s="501"/>
      <c r="D1130" s="609"/>
      <c r="E1130" s="609"/>
      <c r="F1130" s="609"/>
      <c r="G1130" s="609"/>
      <c r="H1130" s="609"/>
      <c r="I1130" s="609"/>
      <c r="J1130" s="609"/>
      <c r="K1130" s="609"/>
      <c r="L1130" s="609"/>
      <c r="M1130" s="609"/>
      <c r="N1130" s="609"/>
      <c r="O1130" s="501"/>
      <c r="Q1130" s="3534"/>
      <c r="R1130" s="529"/>
      <c r="S1130" s="530"/>
      <c r="T1130" s="96"/>
      <c r="U1130" s="96"/>
      <c r="V1130" s="97"/>
      <c r="W1130" s="97"/>
      <c r="X1130" s="97"/>
      <c r="Y1130" s="96"/>
      <c r="Z1130" s="96"/>
      <c r="AA1130" s="96"/>
      <c r="AB1130" s="96"/>
      <c r="AC1130" s="96"/>
      <c r="AD1130" s="96"/>
      <c r="AE1130" s="96"/>
      <c r="AF1130" s="96"/>
      <c r="AG1130" s="96"/>
      <c r="AH1130" s="96"/>
      <c r="AI1130" s="96"/>
    </row>
    <row r="1131" spans="1:35" s="522" customFormat="1">
      <c r="A1131" s="501"/>
      <c r="B1131" s="151"/>
      <c r="C1131" s="501"/>
      <c r="D1131" s="609"/>
      <c r="E1131" s="609"/>
      <c r="F1131" s="609"/>
      <c r="G1131" s="609"/>
      <c r="H1131" s="609"/>
      <c r="I1131" s="609"/>
      <c r="J1131" s="609"/>
      <c r="K1131" s="609"/>
      <c r="L1131" s="609"/>
      <c r="M1131" s="609"/>
      <c r="N1131" s="609"/>
      <c r="O1131" s="501"/>
      <c r="Q1131" s="3534"/>
      <c r="R1131" s="529"/>
      <c r="S1131" s="530"/>
      <c r="T1131" s="96"/>
      <c r="U1131" s="96"/>
      <c r="V1131" s="97"/>
      <c r="W1131" s="97"/>
      <c r="X1131" s="97"/>
      <c r="Y1131" s="96"/>
      <c r="Z1131" s="96"/>
      <c r="AA1131" s="96"/>
      <c r="AB1131" s="96"/>
      <c r="AC1131" s="96"/>
      <c r="AD1131" s="96"/>
      <c r="AE1131" s="96"/>
      <c r="AF1131" s="96"/>
      <c r="AG1131" s="96"/>
      <c r="AH1131" s="96"/>
      <c r="AI1131" s="96"/>
    </row>
    <row r="1132" spans="1:35" s="522" customFormat="1">
      <c r="A1132" s="501"/>
      <c r="B1132" s="151"/>
      <c r="C1132" s="501"/>
      <c r="D1132" s="609"/>
      <c r="E1132" s="609"/>
      <c r="F1132" s="609"/>
      <c r="G1132" s="609"/>
      <c r="H1132" s="609"/>
      <c r="I1132" s="609"/>
      <c r="J1132" s="609"/>
      <c r="K1132" s="609"/>
      <c r="L1132" s="609"/>
      <c r="M1132" s="609"/>
      <c r="N1132" s="609"/>
      <c r="O1132" s="501"/>
      <c r="Q1132" s="3534"/>
      <c r="R1132" s="529"/>
      <c r="S1132" s="530"/>
      <c r="T1132" s="96"/>
      <c r="U1132" s="96"/>
      <c r="V1132" s="97"/>
      <c r="W1132" s="97"/>
      <c r="X1132" s="97"/>
      <c r="Y1132" s="96"/>
      <c r="Z1132" s="96"/>
      <c r="AA1132" s="96"/>
      <c r="AB1132" s="96"/>
      <c r="AC1132" s="96"/>
      <c r="AD1132" s="96"/>
      <c r="AE1132" s="96"/>
      <c r="AF1132" s="96"/>
      <c r="AG1132" s="96"/>
      <c r="AH1132" s="96"/>
      <c r="AI1132" s="96"/>
    </row>
    <row r="1133" spans="1:35" s="522" customFormat="1">
      <c r="A1133" s="501"/>
      <c r="B1133" s="151"/>
      <c r="C1133" s="501"/>
      <c r="D1133" s="609"/>
      <c r="E1133" s="609"/>
      <c r="F1133" s="609"/>
      <c r="G1133" s="609"/>
      <c r="H1133" s="609"/>
      <c r="I1133" s="609"/>
      <c r="J1133" s="609"/>
      <c r="K1133" s="609"/>
      <c r="L1133" s="609"/>
      <c r="M1133" s="609"/>
      <c r="N1133" s="609"/>
      <c r="O1133" s="501"/>
      <c r="Q1133" s="3534"/>
      <c r="R1133" s="529"/>
      <c r="S1133" s="530"/>
      <c r="T1133" s="96"/>
      <c r="U1133" s="96"/>
      <c r="V1133" s="97"/>
      <c r="W1133" s="97"/>
      <c r="X1133" s="97"/>
      <c r="Y1133" s="96"/>
      <c r="Z1133" s="96"/>
      <c r="AA1133" s="96"/>
      <c r="AB1133" s="96"/>
      <c r="AC1133" s="96"/>
      <c r="AD1133" s="96"/>
      <c r="AE1133" s="96"/>
      <c r="AF1133" s="96"/>
      <c r="AG1133" s="96"/>
      <c r="AH1133" s="96"/>
      <c r="AI1133" s="96"/>
    </row>
    <row r="1134" spans="1:35" s="522" customFormat="1">
      <c r="A1134" s="501"/>
      <c r="B1134" s="151"/>
      <c r="C1134" s="501"/>
      <c r="D1134" s="609"/>
      <c r="E1134" s="609"/>
      <c r="F1134" s="609"/>
      <c r="G1134" s="609"/>
      <c r="H1134" s="609"/>
      <c r="I1134" s="609"/>
      <c r="J1134" s="609"/>
      <c r="K1134" s="609"/>
      <c r="L1134" s="609"/>
      <c r="M1134" s="609"/>
      <c r="N1134" s="609"/>
      <c r="O1134" s="501"/>
      <c r="Q1134" s="3534"/>
      <c r="R1134" s="529"/>
      <c r="S1134" s="530"/>
      <c r="T1134" s="96"/>
      <c r="U1134" s="96"/>
      <c r="V1134" s="97"/>
      <c r="W1134" s="97"/>
      <c r="X1134" s="97"/>
      <c r="Y1134" s="96"/>
      <c r="Z1134" s="96"/>
      <c r="AA1134" s="96"/>
      <c r="AB1134" s="96"/>
      <c r="AC1134" s="96"/>
      <c r="AD1134" s="96"/>
      <c r="AE1134" s="96"/>
      <c r="AF1134" s="96"/>
      <c r="AG1134" s="96"/>
      <c r="AH1134" s="96"/>
      <c r="AI1134" s="96"/>
    </row>
    <row r="1135" spans="1:35" s="522" customFormat="1">
      <c r="A1135" s="501"/>
      <c r="B1135" s="151"/>
      <c r="C1135" s="501"/>
      <c r="D1135" s="609"/>
      <c r="E1135" s="609"/>
      <c r="F1135" s="609"/>
      <c r="G1135" s="609"/>
      <c r="H1135" s="609"/>
      <c r="I1135" s="609"/>
      <c r="J1135" s="609"/>
      <c r="K1135" s="609"/>
      <c r="L1135" s="609"/>
      <c r="M1135" s="609"/>
      <c r="N1135" s="609"/>
      <c r="O1135" s="501"/>
      <c r="Q1135" s="3534"/>
      <c r="R1135" s="529"/>
      <c r="S1135" s="530"/>
      <c r="T1135" s="96"/>
      <c r="U1135" s="96"/>
      <c r="V1135" s="97"/>
      <c r="W1135" s="97"/>
      <c r="X1135" s="97"/>
      <c r="Y1135" s="96"/>
      <c r="Z1135" s="96"/>
      <c r="AA1135" s="96"/>
      <c r="AB1135" s="96"/>
      <c r="AC1135" s="96"/>
      <c r="AD1135" s="96"/>
      <c r="AE1135" s="96"/>
      <c r="AF1135" s="96"/>
      <c r="AG1135" s="96"/>
      <c r="AH1135" s="96"/>
      <c r="AI1135" s="96"/>
    </row>
    <row r="1136" spans="1:35" s="522" customFormat="1">
      <c r="A1136" s="501"/>
      <c r="B1136" s="151"/>
      <c r="C1136" s="501"/>
      <c r="D1136" s="609"/>
      <c r="E1136" s="609"/>
      <c r="F1136" s="609"/>
      <c r="G1136" s="609"/>
      <c r="H1136" s="609"/>
      <c r="I1136" s="609"/>
      <c r="J1136" s="609"/>
      <c r="K1136" s="609"/>
      <c r="L1136" s="609"/>
      <c r="M1136" s="609"/>
      <c r="N1136" s="609"/>
      <c r="O1136" s="501"/>
      <c r="Q1136" s="3534"/>
      <c r="R1136" s="529"/>
      <c r="S1136" s="530"/>
      <c r="T1136" s="96"/>
      <c r="U1136" s="96"/>
      <c r="V1136" s="97"/>
      <c r="W1136" s="97"/>
      <c r="X1136" s="97"/>
      <c r="Y1136" s="96"/>
      <c r="Z1136" s="96"/>
      <c r="AA1136" s="96"/>
      <c r="AB1136" s="96"/>
      <c r="AC1136" s="96"/>
      <c r="AD1136" s="96"/>
      <c r="AE1136" s="96"/>
      <c r="AF1136" s="96"/>
      <c r="AG1136" s="96"/>
      <c r="AH1136" s="96"/>
      <c r="AI1136" s="96"/>
    </row>
    <row r="1137" spans="1:35" s="522" customFormat="1">
      <c r="A1137" s="501"/>
      <c r="B1137" s="151"/>
      <c r="C1137" s="501"/>
      <c r="D1137" s="609"/>
      <c r="E1137" s="609"/>
      <c r="F1137" s="609"/>
      <c r="G1137" s="609"/>
      <c r="H1137" s="609"/>
      <c r="I1137" s="609"/>
      <c r="J1137" s="609"/>
      <c r="K1137" s="609"/>
      <c r="L1137" s="609"/>
      <c r="M1137" s="609"/>
      <c r="N1137" s="609"/>
      <c r="O1137" s="501"/>
      <c r="Q1137" s="3534"/>
      <c r="R1137" s="529"/>
      <c r="S1137" s="530"/>
      <c r="T1137" s="96"/>
      <c r="U1137" s="96"/>
      <c r="V1137" s="97"/>
      <c r="W1137" s="97"/>
      <c r="X1137" s="97"/>
      <c r="Y1137" s="96"/>
      <c r="Z1137" s="96"/>
      <c r="AA1137" s="96"/>
      <c r="AB1137" s="96"/>
      <c r="AC1137" s="96"/>
      <c r="AD1137" s="96"/>
      <c r="AE1137" s="96"/>
      <c r="AF1137" s="96"/>
      <c r="AG1137" s="96"/>
      <c r="AH1137" s="96"/>
      <c r="AI1137" s="96"/>
    </row>
    <row r="1138" spans="1:35" s="522" customFormat="1">
      <c r="A1138" s="501"/>
      <c r="B1138" s="151"/>
      <c r="C1138" s="501"/>
      <c r="D1138" s="609"/>
      <c r="E1138" s="609"/>
      <c r="F1138" s="609"/>
      <c r="G1138" s="609"/>
      <c r="H1138" s="609"/>
      <c r="I1138" s="609"/>
      <c r="J1138" s="609"/>
      <c r="K1138" s="609"/>
      <c r="L1138" s="609"/>
      <c r="M1138" s="609"/>
      <c r="N1138" s="609"/>
      <c r="O1138" s="501"/>
      <c r="Q1138" s="3534"/>
      <c r="R1138" s="529"/>
      <c r="S1138" s="530"/>
      <c r="T1138" s="96"/>
      <c r="U1138" s="96"/>
      <c r="V1138" s="97"/>
      <c r="W1138" s="97"/>
      <c r="X1138" s="97"/>
      <c r="Y1138" s="96"/>
      <c r="Z1138" s="96"/>
      <c r="AA1138" s="96"/>
      <c r="AB1138" s="96"/>
      <c r="AC1138" s="96"/>
      <c r="AD1138" s="96"/>
      <c r="AE1138" s="96"/>
      <c r="AF1138" s="96"/>
      <c r="AG1138" s="96"/>
      <c r="AH1138" s="96"/>
      <c r="AI1138" s="96"/>
    </row>
    <row r="1139" spans="1:35" s="522" customFormat="1">
      <c r="A1139" s="501"/>
      <c r="B1139" s="151"/>
      <c r="C1139" s="501"/>
      <c r="D1139" s="609"/>
      <c r="E1139" s="609"/>
      <c r="F1139" s="609"/>
      <c r="G1139" s="609"/>
      <c r="H1139" s="609"/>
      <c r="I1139" s="609"/>
      <c r="J1139" s="609"/>
      <c r="K1139" s="609"/>
      <c r="L1139" s="609"/>
      <c r="M1139" s="609"/>
      <c r="N1139" s="609"/>
      <c r="O1139" s="501"/>
      <c r="Q1139" s="3534"/>
      <c r="R1139" s="529"/>
      <c r="S1139" s="530"/>
      <c r="T1139" s="96"/>
      <c r="U1139" s="96"/>
      <c r="V1139" s="97"/>
      <c r="W1139" s="97"/>
      <c r="X1139" s="97"/>
      <c r="Y1139" s="96"/>
      <c r="Z1139" s="96"/>
      <c r="AA1139" s="96"/>
      <c r="AB1139" s="96"/>
      <c r="AC1139" s="96"/>
      <c r="AD1139" s="96"/>
      <c r="AE1139" s="96"/>
      <c r="AF1139" s="96"/>
      <c r="AG1139" s="96"/>
      <c r="AH1139" s="96"/>
      <c r="AI1139" s="96"/>
    </row>
    <row r="1140" spans="1:35" s="522" customFormat="1">
      <c r="A1140" s="501"/>
      <c r="B1140" s="151"/>
      <c r="C1140" s="501"/>
      <c r="D1140" s="609"/>
      <c r="E1140" s="609"/>
      <c r="F1140" s="609"/>
      <c r="G1140" s="609"/>
      <c r="H1140" s="609"/>
      <c r="I1140" s="609"/>
      <c r="J1140" s="609"/>
      <c r="K1140" s="609"/>
      <c r="L1140" s="609"/>
      <c r="M1140" s="609"/>
      <c r="N1140" s="609"/>
      <c r="O1140" s="501"/>
      <c r="Q1140" s="3534"/>
      <c r="R1140" s="529"/>
      <c r="S1140" s="530"/>
      <c r="T1140" s="96"/>
      <c r="U1140" s="96"/>
      <c r="V1140" s="97"/>
      <c r="W1140" s="97"/>
      <c r="X1140" s="97"/>
      <c r="Y1140" s="96"/>
      <c r="Z1140" s="96"/>
      <c r="AA1140" s="96"/>
      <c r="AB1140" s="96"/>
      <c r="AC1140" s="96"/>
      <c r="AD1140" s="96"/>
      <c r="AE1140" s="96"/>
      <c r="AF1140" s="96"/>
      <c r="AG1140" s="96"/>
      <c r="AH1140" s="96"/>
      <c r="AI1140" s="96"/>
    </row>
    <row r="1141" spans="1:35" s="522" customFormat="1">
      <c r="A1141" s="501"/>
      <c r="B1141" s="151"/>
      <c r="C1141" s="501"/>
      <c r="D1141" s="609"/>
      <c r="E1141" s="609"/>
      <c r="F1141" s="609"/>
      <c r="G1141" s="609"/>
      <c r="H1141" s="609"/>
      <c r="I1141" s="609"/>
      <c r="J1141" s="609"/>
      <c r="K1141" s="609"/>
      <c r="L1141" s="609"/>
      <c r="M1141" s="609"/>
      <c r="N1141" s="609"/>
      <c r="O1141" s="501"/>
      <c r="Q1141" s="3534"/>
      <c r="R1141" s="529"/>
      <c r="S1141" s="530"/>
      <c r="T1141" s="96"/>
      <c r="U1141" s="96"/>
      <c r="V1141" s="97"/>
      <c r="W1141" s="97"/>
      <c r="X1141" s="97"/>
      <c r="Y1141" s="96"/>
      <c r="Z1141" s="96"/>
      <c r="AA1141" s="96"/>
      <c r="AB1141" s="96"/>
      <c r="AC1141" s="96"/>
      <c r="AD1141" s="96"/>
      <c r="AE1141" s="96"/>
      <c r="AF1141" s="96"/>
      <c r="AG1141" s="96"/>
      <c r="AH1141" s="96"/>
      <c r="AI1141" s="96"/>
    </row>
    <row r="1142" spans="1:35" s="522" customFormat="1">
      <c r="A1142" s="501"/>
      <c r="B1142" s="151"/>
      <c r="C1142" s="501"/>
      <c r="D1142" s="609"/>
      <c r="E1142" s="609"/>
      <c r="F1142" s="609"/>
      <c r="G1142" s="609"/>
      <c r="H1142" s="609"/>
      <c r="I1142" s="609"/>
      <c r="J1142" s="609"/>
      <c r="K1142" s="609"/>
      <c r="L1142" s="609"/>
      <c r="M1142" s="609"/>
      <c r="N1142" s="609"/>
      <c r="O1142" s="501"/>
      <c r="Q1142" s="3534"/>
      <c r="R1142" s="529"/>
      <c r="S1142" s="530"/>
      <c r="T1142" s="96"/>
      <c r="U1142" s="96"/>
      <c r="V1142" s="97"/>
      <c r="W1142" s="97"/>
      <c r="X1142" s="97"/>
      <c r="Y1142" s="96"/>
      <c r="Z1142" s="96"/>
      <c r="AA1142" s="96"/>
      <c r="AB1142" s="96"/>
      <c r="AC1142" s="96"/>
      <c r="AD1142" s="96"/>
      <c r="AE1142" s="96"/>
      <c r="AF1142" s="96"/>
      <c r="AG1142" s="96"/>
      <c r="AH1142" s="96"/>
      <c r="AI1142" s="96"/>
    </row>
    <row r="1143" spans="1:35" s="522" customFormat="1">
      <c r="A1143" s="501"/>
      <c r="B1143" s="151"/>
      <c r="C1143" s="501"/>
      <c r="D1143" s="609"/>
      <c r="E1143" s="609"/>
      <c r="F1143" s="609"/>
      <c r="G1143" s="609"/>
      <c r="H1143" s="609"/>
      <c r="I1143" s="609"/>
      <c r="J1143" s="609"/>
      <c r="K1143" s="609"/>
      <c r="L1143" s="609"/>
      <c r="M1143" s="609"/>
      <c r="N1143" s="609"/>
      <c r="O1143" s="501"/>
      <c r="Q1143" s="3534"/>
      <c r="R1143" s="529"/>
      <c r="S1143" s="530"/>
      <c r="T1143" s="96"/>
      <c r="U1143" s="96"/>
      <c r="V1143" s="97"/>
      <c r="W1143" s="97"/>
      <c r="X1143" s="97"/>
      <c r="Y1143" s="96"/>
      <c r="Z1143" s="96"/>
      <c r="AA1143" s="96"/>
      <c r="AB1143" s="96"/>
      <c r="AC1143" s="96"/>
      <c r="AD1143" s="96"/>
      <c r="AE1143" s="96"/>
      <c r="AF1143" s="96"/>
      <c r="AG1143" s="96"/>
      <c r="AH1143" s="96"/>
      <c r="AI1143" s="96"/>
    </row>
    <row r="1144" spans="1:35" s="522" customFormat="1">
      <c r="A1144" s="501"/>
      <c r="B1144" s="151"/>
      <c r="C1144" s="501"/>
      <c r="D1144" s="609"/>
      <c r="E1144" s="609"/>
      <c r="F1144" s="609"/>
      <c r="G1144" s="609"/>
      <c r="H1144" s="609"/>
      <c r="I1144" s="609"/>
      <c r="J1144" s="609"/>
      <c r="K1144" s="609"/>
      <c r="L1144" s="609"/>
      <c r="M1144" s="609"/>
      <c r="N1144" s="609"/>
      <c r="O1144" s="501"/>
      <c r="Q1144" s="3534"/>
      <c r="R1144" s="529"/>
      <c r="S1144" s="530"/>
      <c r="T1144" s="96"/>
      <c r="U1144" s="96"/>
      <c r="V1144" s="97"/>
      <c r="W1144" s="97"/>
      <c r="X1144" s="97"/>
      <c r="Y1144" s="96"/>
      <c r="Z1144" s="96"/>
      <c r="AA1144" s="96"/>
      <c r="AB1144" s="96"/>
      <c r="AC1144" s="96"/>
      <c r="AD1144" s="96"/>
      <c r="AE1144" s="96"/>
      <c r="AF1144" s="96"/>
      <c r="AG1144" s="96"/>
      <c r="AH1144" s="96"/>
      <c r="AI1144" s="96"/>
    </row>
    <row r="1145" spans="1:35" s="522" customFormat="1">
      <c r="A1145" s="501"/>
      <c r="B1145" s="151"/>
      <c r="C1145" s="501"/>
      <c r="D1145" s="609"/>
      <c r="E1145" s="609"/>
      <c r="F1145" s="609"/>
      <c r="G1145" s="609"/>
      <c r="H1145" s="609"/>
      <c r="I1145" s="609"/>
      <c r="J1145" s="609"/>
      <c r="K1145" s="609"/>
      <c r="L1145" s="609"/>
      <c r="M1145" s="609"/>
      <c r="N1145" s="609"/>
      <c r="O1145" s="501"/>
      <c r="Q1145" s="3534"/>
      <c r="R1145" s="529"/>
      <c r="S1145" s="530"/>
      <c r="T1145" s="96"/>
      <c r="U1145" s="96"/>
      <c r="V1145" s="97"/>
      <c r="W1145" s="97"/>
      <c r="X1145" s="97"/>
      <c r="Y1145" s="96"/>
      <c r="Z1145" s="96"/>
      <c r="AA1145" s="96"/>
      <c r="AB1145" s="96"/>
      <c r="AC1145" s="96"/>
      <c r="AD1145" s="96"/>
      <c r="AE1145" s="96"/>
      <c r="AF1145" s="96"/>
      <c r="AG1145" s="96"/>
      <c r="AH1145" s="96"/>
      <c r="AI1145" s="96"/>
    </row>
    <row r="1146" spans="1:35" s="522" customFormat="1">
      <c r="A1146" s="501"/>
      <c r="B1146" s="151"/>
      <c r="C1146" s="501"/>
      <c r="D1146" s="609"/>
      <c r="E1146" s="609"/>
      <c r="F1146" s="609"/>
      <c r="G1146" s="609"/>
      <c r="H1146" s="609"/>
      <c r="I1146" s="609"/>
      <c r="J1146" s="609"/>
      <c r="K1146" s="609"/>
      <c r="L1146" s="609"/>
      <c r="M1146" s="609"/>
      <c r="N1146" s="609"/>
      <c r="O1146" s="501"/>
      <c r="Q1146" s="3534"/>
      <c r="R1146" s="529"/>
      <c r="S1146" s="530"/>
      <c r="T1146" s="96"/>
      <c r="U1146" s="96"/>
      <c r="V1146" s="97"/>
      <c r="W1146" s="97"/>
      <c r="X1146" s="97"/>
      <c r="Y1146" s="96"/>
      <c r="Z1146" s="96"/>
      <c r="AA1146" s="96"/>
      <c r="AB1146" s="96"/>
      <c r="AC1146" s="96"/>
      <c r="AD1146" s="96"/>
      <c r="AE1146" s="96"/>
      <c r="AF1146" s="96"/>
      <c r="AG1146" s="96"/>
      <c r="AH1146" s="96"/>
      <c r="AI1146" s="96"/>
    </row>
    <row r="1147" spans="1:35" s="522" customFormat="1">
      <c r="A1147" s="501"/>
      <c r="B1147" s="151"/>
      <c r="C1147" s="501"/>
      <c r="D1147" s="609"/>
      <c r="E1147" s="609"/>
      <c r="F1147" s="609"/>
      <c r="G1147" s="609"/>
      <c r="H1147" s="609"/>
      <c r="I1147" s="609"/>
      <c r="J1147" s="609"/>
      <c r="K1147" s="609"/>
      <c r="L1147" s="609"/>
      <c r="M1147" s="609"/>
      <c r="N1147" s="609"/>
      <c r="O1147" s="501"/>
      <c r="Q1147" s="3534"/>
      <c r="R1147" s="529"/>
      <c r="S1147" s="530"/>
      <c r="T1147" s="96"/>
      <c r="U1147" s="96"/>
      <c r="V1147" s="97"/>
      <c r="W1147" s="97"/>
      <c r="X1147" s="97"/>
      <c r="Y1147" s="96"/>
      <c r="Z1147" s="96"/>
      <c r="AA1147" s="96"/>
      <c r="AB1147" s="96"/>
      <c r="AC1147" s="96"/>
      <c r="AD1147" s="96"/>
      <c r="AE1147" s="96"/>
      <c r="AF1147" s="96"/>
      <c r="AG1147" s="96"/>
      <c r="AH1147" s="96"/>
      <c r="AI1147" s="96"/>
    </row>
    <row r="1148" spans="1:35" s="522" customFormat="1">
      <c r="A1148" s="501"/>
      <c r="B1148" s="151"/>
      <c r="C1148" s="501"/>
      <c r="D1148" s="609"/>
      <c r="E1148" s="609"/>
      <c r="F1148" s="609"/>
      <c r="G1148" s="609"/>
      <c r="H1148" s="609"/>
      <c r="I1148" s="609"/>
      <c r="J1148" s="609"/>
      <c r="K1148" s="609"/>
      <c r="L1148" s="609"/>
      <c r="M1148" s="609"/>
      <c r="N1148" s="609"/>
      <c r="O1148" s="501"/>
      <c r="Q1148" s="3534"/>
      <c r="R1148" s="529"/>
      <c r="S1148" s="530"/>
      <c r="T1148" s="96"/>
      <c r="U1148" s="96"/>
      <c r="V1148" s="97"/>
      <c r="W1148" s="97"/>
      <c r="X1148" s="97"/>
      <c r="Y1148" s="96"/>
      <c r="Z1148" s="96"/>
      <c r="AA1148" s="96"/>
      <c r="AB1148" s="96"/>
      <c r="AC1148" s="96"/>
      <c r="AD1148" s="96"/>
      <c r="AE1148" s="96"/>
      <c r="AF1148" s="96"/>
      <c r="AG1148" s="96"/>
      <c r="AH1148" s="96"/>
      <c r="AI1148" s="96"/>
    </row>
    <row r="1149" spans="1:35" s="522" customFormat="1">
      <c r="A1149" s="501"/>
      <c r="B1149" s="151"/>
      <c r="C1149" s="501"/>
      <c r="D1149" s="609"/>
      <c r="E1149" s="609"/>
      <c r="F1149" s="609"/>
      <c r="G1149" s="609"/>
      <c r="H1149" s="609"/>
      <c r="I1149" s="609"/>
      <c r="J1149" s="609"/>
      <c r="K1149" s="609"/>
      <c r="L1149" s="609"/>
      <c r="M1149" s="609"/>
      <c r="N1149" s="609"/>
      <c r="O1149" s="501"/>
      <c r="Q1149" s="3534"/>
      <c r="R1149" s="529"/>
      <c r="S1149" s="530"/>
      <c r="T1149" s="96"/>
      <c r="U1149" s="96"/>
      <c r="V1149" s="97"/>
      <c r="W1149" s="97"/>
      <c r="X1149" s="97"/>
      <c r="Y1149" s="96"/>
      <c r="Z1149" s="96"/>
      <c r="AA1149" s="96"/>
      <c r="AB1149" s="96"/>
      <c r="AC1149" s="96"/>
      <c r="AD1149" s="96"/>
      <c r="AE1149" s="96"/>
      <c r="AF1149" s="96"/>
      <c r="AG1149" s="96"/>
      <c r="AH1149" s="96"/>
      <c r="AI1149" s="96"/>
    </row>
    <row r="1150" spans="1:35" s="522" customFormat="1">
      <c r="A1150" s="501"/>
      <c r="B1150" s="151"/>
      <c r="C1150" s="501"/>
      <c r="D1150" s="609"/>
      <c r="E1150" s="609"/>
      <c r="F1150" s="609"/>
      <c r="G1150" s="609"/>
      <c r="H1150" s="609"/>
      <c r="I1150" s="609"/>
      <c r="J1150" s="609"/>
      <c r="K1150" s="609"/>
      <c r="L1150" s="609"/>
      <c r="M1150" s="609"/>
      <c r="N1150" s="609"/>
      <c r="O1150" s="501"/>
      <c r="Q1150" s="3534"/>
      <c r="R1150" s="529"/>
      <c r="S1150" s="530"/>
      <c r="T1150" s="96"/>
      <c r="U1150" s="96"/>
      <c r="V1150" s="97"/>
      <c r="W1150" s="97"/>
      <c r="X1150" s="97"/>
      <c r="Y1150" s="96"/>
      <c r="Z1150" s="96"/>
      <c r="AA1150" s="96"/>
      <c r="AB1150" s="96"/>
      <c r="AC1150" s="96"/>
      <c r="AD1150" s="96"/>
      <c r="AE1150" s="96"/>
      <c r="AF1150" s="96"/>
      <c r="AG1150" s="96"/>
      <c r="AH1150" s="96"/>
      <c r="AI1150" s="96"/>
    </row>
    <row r="1151" spans="1:35" s="522" customFormat="1">
      <c r="A1151" s="501"/>
      <c r="B1151" s="151"/>
      <c r="C1151" s="501"/>
      <c r="D1151" s="609"/>
      <c r="E1151" s="609"/>
      <c r="F1151" s="609"/>
      <c r="G1151" s="609"/>
      <c r="H1151" s="609"/>
      <c r="I1151" s="609"/>
      <c r="J1151" s="609"/>
      <c r="K1151" s="609"/>
      <c r="L1151" s="609"/>
      <c r="M1151" s="609"/>
      <c r="N1151" s="609"/>
      <c r="O1151" s="501"/>
      <c r="Q1151" s="3534"/>
      <c r="R1151" s="529"/>
      <c r="S1151" s="530"/>
      <c r="T1151" s="96"/>
      <c r="U1151" s="96"/>
      <c r="V1151" s="97"/>
      <c r="W1151" s="97"/>
      <c r="X1151" s="97"/>
      <c r="Y1151" s="96"/>
      <c r="Z1151" s="96"/>
      <c r="AA1151" s="96"/>
      <c r="AB1151" s="96"/>
      <c r="AC1151" s="96"/>
      <c r="AD1151" s="96"/>
      <c r="AE1151" s="96"/>
      <c r="AF1151" s="96"/>
      <c r="AG1151" s="96"/>
      <c r="AH1151" s="96"/>
      <c r="AI1151" s="96"/>
    </row>
    <row r="1152" spans="1:35" s="522" customFormat="1">
      <c r="A1152" s="501"/>
      <c r="B1152" s="151"/>
      <c r="C1152" s="501"/>
      <c r="D1152" s="609"/>
      <c r="E1152" s="609"/>
      <c r="F1152" s="609"/>
      <c r="G1152" s="609"/>
      <c r="H1152" s="609"/>
      <c r="I1152" s="609"/>
      <c r="J1152" s="609"/>
      <c r="K1152" s="609"/>
      <c r="L1152" s="609"/>
      <c r="M1152" s="609"/>
      <c r="N1152" s="609"/>
      <c r="O1152" s="501"/>
      <c r="Q1152" s="3534"/>
      <c r="R1152" s="529"/>
      <c r="S1152" s="530"/>
      <c r="T1152" s="96"/>
      <c r="U1152" s="96"/>
      <c r="V1152" s="97"/>
      <c r="W1152" s="97"/>
      <c r="X1152" s="97"/>
      <c r="Y1152" s="96"/>
      <c r="Z1152" s="96"/>
      <c r="AA1152" s="96"/>
      <c r="AB1152" s="96"/>
      <c r="AC1152" s="96"/>
      <c r="AD1152" s="96"/>
      <c r="AE1152" s="96"/>
      <c r="AF1152" s="96"/>
      <c r="AG1152" s="96"/>
      <c r="AH1152" s="96"/>
      <c r="AI1152" s="96"/>
    </row>
    <row r="1153" spans="1:35" s="522" customFormat="1">
      <c r="A1153" s="501"/>
      <c r="B1153" s="151"/>
      <c r="C1153" s="501"/>
      <c r="D1153" s="609"/>
      <c r="E1153" s="609"/>
      <c r="F1153" s="609"/>
      <c r="G1153" s="609"/>
      <c r="H1153" s="609"/>
      <c r="I1153" s="609"/>
      <c r="J1153" s="609"/>
      <c r="K1153" s="609"/>
      <c r="L1153" s="609"/>
      <c r="M1153" s="609"/>
      <c r="N1153" s="609"/>
      <c r="O1153" s="501"/>
      <c r="Q1153" s="3534"/>
      <c r="R1153" s="529"/>
      <c r="S1153" s="530"/>
      <c r="T1153" s="96"/>
      <c r="U1153" s="96"/>
      <c r="V1153" s="97"/>
      <c r="W1153" s="97"/>
      <c r="X1153" s="97"/>
      <c r="Y1153" s="96"/>
      <c r="Z1153" s="96"/>
      <c r="AA1153" s="96"/>
      <c r="AB1153" s="96"/>
      <c r="AC1153" s="96"/>
      <c r="AD1153" s="96"/>
      <c r="AE1153" s="96"/>
      <c r="AF1153" s="96"/>
      <c r="AG1153" s="96"/>
      <c r="AH1153" s="96"/>
      <c r="AI1153" s="96"/>
    </row>
    <row r="1154" spans="1:35" s="522" customFormat="1">
      <c r="A1154" s="501"/>
      <c r="B1154" s="151"/>
      <c r="C1154" s="501"/>
      <c r="D1154" s="609"/>
      <c r="E1154" s="609"/>
      <c r="F1154" s="609"/>
      <c r="G1154" s="609"/>
      <c r="H1154" s="609"/>
      <c r="I1154" s="609"/>
      <c r="J1154" s="609"/>
      <c r="K1154" s="609"/>
      <c r="L1154" s="609"/>
      <c r="M1154" s="609"/>
      <c r="N1154" s="609"/>
      <c r="O1154" s="501"/>
      <c r="Q1154" s="3534"/>
      <c r="R1154" s="529"/>
      <c r="S1154" s="530"/>
      <c r="T1154" s="96"/>
      <c r="U1154" s="96"/>
      <c r="V1154" s="97"/>
      <c r="W1154" s="97"/>
      <c r="X1154" s="97"/>
      <c r="Y1154" s="96"/>
      <c r="Z1154" s="96"/>
      <c r="AA1154" s="96"/>
      <c r="AB1154" s="96"/>
      <c r="AC1154" s="96"/>
      <c r="AD1154" s="96"/>
      <c r="AE1154" s="96"/>
      <c r="AF1154" s="96"/>
      <c r="AG1154" s="96"/>
      <c r="AH1154" s="96"/>
      <c r="AI1154" s="96"/>
    </row>
    <row r="1155" spans="1:35" s="522" customFormat="1">
      <c r="A1155" s="501"/>
      <c r="B1155" s="151"/>
      <c r="C1155" s="501"/>
      <c r="D1155" s="609"/>
      <c r="E1155" s="609"/>
      <c r="F1155" s="609"/>
      <c r="G1155" s="609"/>
      <c r="H1155" s="609"/>
      <c r="I1155" s="609"/>
      <c r="J1155" s="609"/>
      <c r="K1155" s="609"/>
      <c r="L1155" s="609"/>
      <c r="M1155" s="609"/>
      <c r="N1155" s="609"/>
      <c r="O1155" s="501"/>
      <c r="Q1155" s="3534"/>
      <c r="R1155" s="529"/>
      <c r="S1155" s="530"/>
      <c r="T1155" s="96"/>
      <c r="U1155" s="96"/>
      <c r="V1155" s="97"/>
      <c r="W1155" s="97"/>
      <c r="X1155" s="97"/>
      <c r="Y1155" s="96"/>
      <c r="Z1155" s="96"/>
      <c r="AA1155" s="96"/>
      <c r="AB1155" s="96"/>
      <c r="AC1155" s="96"/>
      <c r="AD1155" s="96"/>
      <c r="AE1155" s="96"/>
      <c r="AF1155" s="96"/>
      <c r="AG1155" s="96"/>
      <c r="AH1155" s="96"/>
      <c r="AI1155" s="96"/>
    </row>
    <row r="1156" spans="1:35" s="522" customFormat="1">
      <c r="A1156" s="501"/>
      <c r="B1156" s="151"/>
      <c r="C1156" s="501"/>
      <c r="D1156" s="609"/>
      <c r="E1156" s="609"/>
      <c r="F1156" s="609"/>
      <c r="G1156" s="609"/>
      <c r="H1156" s="609"/>
      <c r="I1156" s="609"/>
      <c r="J1156" s="609"/>
      <c r="K1156" s="609"/>
      <c r="L1156" s="609"/>
      <c r="M1156" s="609"/>
      <c r="N1156" s="609"/>
      <c r="O1156" s="501"/>
      <c r="Q1156" s="3534"/>
      <c r="R1156" s="529"/>
      <c r="S1156" s="530"/>
      <c r="T1156" s="96"/>
      <c r="U1156" s="96"/>
      <c r="V1156" s="97"/>
      <c r="W1156" s="97"/>
      <c r="X1156" s="97"/>
      <c r="Y1156" s="96"/>
      <c r="Z1156" s="96"/>
      <c r="AA1156" s="96"/>
      <c r="AB1156" s="96"/>
      <c r="AC1156" s="96"/>
      <c r="AD1156" s="96"/>
      <c r="AE1156" s="96"/>
      <c r="AF1156" s="96"/>
      <c r="AG1156" s="96"/>
      <c r="AH1156" s="96"/>
      <c r="AI1156" s="96"/>
    </row>
    <row r="1157" spans="1:35" s="522" customFormat="1">
      <c r="A1157" s="501"/>
      <c r="B1157" s="151"/>
      <c r="C1157" s="501"/>
      <c r="D1157" s="609"/>
      <c r="E1157" s="609"/>
      <c r="F1157" s="609"/>
      <c r="G1157" s="609"/>
      <c r="H1157" s="609"/>
      <c r="I1157" s="609"/>
      <c r="J1157" s="609"/>
      <c r="K1157" s="609"/>
      <c r="L1157" s="609"/>
      <c r="M1157" s="609"/>
      <c r="N1157" s="609"/>
      <c r="O1157" s="501"/>
      <c r="Q1157" s="3534"/>
      <c r="R1157" s="529"/>
      <c r="S1157" s="530"/>
      <c r="T1157" s="96"/>
      <c r="U1157" s="96"/>
      <c r="V1157" s="97"/>
      <c r="W1157" s="97"/>
      <c r="X1157" s="97"/>
      <c r="Y1157" s="96"/>
      <c r="Z1157" s="96"/>
      <c r="AA1157" s="96"/>
      <c r="AB1157" s="96"/>
      <c r="AC1157" s="96"/>
      <c r="AD1157" s="96"/>
      <c r="AE1157" s="96"/>
      <c r="AF1157" s="96"/>
      <c r="AG1157" s="96"/>
      <c r="AH1157" s="96"/>
      <c r="AI1157" s="96"/>
    </row>
    <row r="1158" spans="1:35" s="522" customFormat="1">
      <c r="A1158" s="501"/>
      <c r="B1158" s="151"/>
      <c r="C1158" s="501"/>
      <c r="D1158" s="609"/>
      <c r="E1158" s="609"/>
      <c r="F1158" s="609"/>
      <c r="G1158" s="609"/>
      <c r="H1158" s="609"/>
      <c r="I1158" s="609"/>
      <c r="J1158" s="609"/>
      <c r="K1158" s="609"/>
      <c r="L1158" s="609"/>
      <c r="M1158" s="609"/>
      <c r="N1158" s="609"/>
      <c r="O1158" s="501"/>
      <c r="Q1158" s="3534"/>
      <c r="R1158" s="529"/>
      <c r="S1158" s="530"/>
      <c r="T1158" s="96"/>
      <c r="U1158" s="96"/>
      <c r="V1158" s="97"/>
      <c r="W1158" s="97"/>
      <c r="X1158" s="97"/>
      <c r="Y1158" s="96"/>
      <c r="Z1158" s="96"/>
      <c r="AA1158" s="96"/>
      <c r="AB1158" s="96"/>
      <c r="AC1158" s="96"/>
      <c r="AD1158" s="96"/>
      <c r="AE1158" s="96"/>
      <c r="AF1158" s="96"/>
      <c r="AG1158" s="96"/>
      <c r="AH1158" s="96"/>
      <c r="AI1158" s="96"/>
    </row>
    <row r="1159" spans="1:35" s="522" customFormat="1">
      <c r="A1159" s="501"/>
      <c r="B1159" s="151"/>
      <c r="C1159" s="501"/>
      <c r="D1159" s="609"/>
      <c r="E1159" s="609"/>
      <c r="F1159" s="609"/>
      <c r="G1159" s="609"/>
      <c r="H1159" s="609"/>
      <c r="I1159" s="609"/>
      <c r="J1159" s="609"/>
      <c r="K1159" s="609"/>
      <c r="L1159" s="609"/>
      <c r="M1159" s="609"/>
      <c r="N1159" s="609"/>
      <c r="O1159" s="501"/>
      <c r="Q1159" s="3534"/>
      <c r="R1159" s="529"/>
      <c r="S1159" s="530"/>
      <c r="T1159" s="96"/>
      <c r="U1159" s="96"/>
      <c r="V1159" s="97"/>
      <c r="W1159" s="97"/>
      <c r="X1159" s="97"/>
      <c r="Y1159" s="96"/>
      <c r="Z1159" s="96"/>
      <c r="AA1159" s="96"/>
      <c r="AB1159" s="96"/>
      <c r="AC1159" s="96"/>
      <c r="AD1159" s="96"/>
      <c r="AE1159" s="96"/>
      <c r="AF1159" s="96"/>
      <c r="AG1159" s="96"/>
      <c r="AH1159" s="96"/>
      <c r="AI1159" s="96"/>
    </row>
    <row r="1160" spans="1:35" s="522" customFormat="1">
      <c r="A1160" s="501"/>
      <c r="B1160" s="151"/>
      <c r="C1160" s="501"/>
      <c r="D1160" s="609"/>
      <c r="E1160" s="609"/>
      <c r="F1160" s="609"/>
      <c r="G1160" s="609"/>
      <c r="H1160" s="609"/>
      <c r="I1160" s="609"/>
      <c r="J1160" s="609"/>
      <c r="K1160" s="609"/>
      <c r="L1160" s="609"/>
      <c r="M1160" s="609"/>
      <c r="N1160" s="609"/>
      <c r="O1160" s="501"/>
      <c r="Q1160" s="3534"/>
      <c r="R1160" s="529"/>
      <c r="S1160" s="530"/>
      <c r="T1160" s="96"/>
      <c r="U1160" s="96"/>
      <c r="V1160" s="97"/>
      <c r="W1160" s="97"/>
      <c r="X1160" s="97"/>
      <c r="Y1160" s="96"/>
      <c r="Z1160" s="96"/>
      <c r="AA1160" s="96"/>
      <c r="AB1160" s="96"/>
      <c r="AC1160" s="96"/>
      <c r="AD1160" s="96"/>
      <c r="AE1160" s="96"/>
      <c r="AF1160" s="96"/>
      <c r="AG1160" s="96"/>
      <c r="AH1160" s="96"/>
      <c r="AI1160" s="96"/>
    </row>
    <row r="1161" spans="1:35" s="522" customFormat="1">
      <c r="A1161" s="501"/>
      <c r="B1161" s="151"/>
      <c r="C1161" s="501"/>
      <c r="D1161" s="609"/>
      <c r="E1161" s="609"/>
      <c r="F1161" s="609"/>
      <c r="G1161" s="609"/>
      <c r="H1161" s="609"/>
      <c r="I1161" s="609"/>
      <c r="J1161" s="609"/>
      <c r="K1161" s="609"/>
      <c r="L1161" s="609"/>
      <c r="M1161" s="609"/>
      <c r="N1161" s="609"/>
      <c r="O1161" s="501"/>
      <c r="Q1161" s="3534"/>
      <c r="R1161" s="529"/>
      <c r="S1161" s="530"/>
      <c r="T1161" s="96"/>
      <c r="U1161" s="96"/>
      <c r="V1161" s="97"/>
      <c r="W1161" s="97"/>
      <c r="X1161" s="97"/>
      <c r="Y1161" s="96"/>
      <c r="Z1161" s="96"/>
      <c r="AA1161" s="96"/>
      <c r="AB1161" s="96"/>
      <c r="AC1161" s="96"/>
      <c r="AD1161" s="96"/>
      <c r="AE1161" s="96"/>
      <c r="AF1161" s="96"/>
      <c r="AG1161" s="96"/>
      <c r="AH1161" s="96"/>
      <c r="AI1161" s="96"/>
    </row>
    <row r="1162" spans="1:35" s="522" customFormat="1">
      <c r="A1162" s="501"/>
      <c r="B1162" s="151"/>
      <c r="C1162" s="501"/>
      <c r="D1162" s="609"/>
      <c r="E1162" s="609"/>
      <c r="F1162" s="609"/>
      <c r="G1162" s="609"/>
      <c r="H1162" s="609"/>
      <c r="I1162" s="609"/>
      <c r="J1162" s="609"/>
      <c r="K1162" s="609"/>
      <c r="L1162" s="609"/>
      <c r="M1162" s="609"/>
      <c r="N1162" s="609"/>
      <c r="O1162" s="501"/>
      <c r="Q1162" s="3534"/>
      <c r="R1162" s="529"/>
      <c r="S1162" s="530"/>
      <c r="T1162" s="96"/>
      <c r="U1162" s="96"/>
      <c r="V1162" s="97"/>
      <c r="W1162" s="97"/>
      <c r="X1162" s="97"/>
      <c r="Y1162" s="96"/>
      <c r="Z1162" s="96"/>
      <c r="AA1162" s="96"/>
      <c r="AB1162" s="96"/>
      <c r="AC1162" s="96"/>
      <c r="AD1162" s="96"/>
      <c r="AE1162" s="96"/>
      <c r="AF1162" s="96"/>
      <c r="AG1162" s="96"/>
      <c r="AH1162" s="96"/>
      <c r="AI1162" s="96"/>
    </row>
    <row r="1163" spans="1:35" s="522" customFormat="1">
      <c r="A1163" s="501"/>
      <c r="B1163" s="151"/>
      <c r="C1163" s="501"/>
      <c r="D1163" s="609"/>
      <c r="E1163" s="609"/>
      <c r="F1163" s="609"/>
      <c r="G1163" s="609"/>
      <c r="H1163" s="609"/>
      <c r="I1163" s="609"/>
      <c r="J1163" s="609"/>
      <c r="K1163" s="609"/>
      <c r="L1163" s="609"/>
      <c r="M1163" s="609"/>
      <c r="N1163" s="609"/>
      <c r="O1163" s="501"/>
      <c r="Q1163" s="3534"/>
      <c r="R1163" s="529"/>
      <c r="S1163" s="530"/>
      <c r="T1163" s="96"/>
      <c r="U1163" s="96"/>
      <c r="V1163" s="97"/>
      <c r="W1163" s="97"/>
      <c r="X1163" s="97"/>
      <c r="Y1163" s="96"/>
      <c r="Z1163" s="96"/>
      <c r="AA1163" s="96"/>
      <c r="AB1163" s="96"/>
      <c r="AC1163" s="96"/>
      <c r="AD1163" s="96"/>
      <c r="AE1163" s="96"/>
      <c r="AF1163" s="96"/>
      <c r="AG1163" s="96"/>
      <c r="AH1163" s="96"/>
      <c r="AI1163" s="96"/>
    </row>
    <row r="1164" spans="1:35" s="522" customFormat="1">
      <c r="A1164" s="501"/>
      <c r="B1164" s="151"/>
      <c r="C1164" s="501"/>
      <c r="D1164" s="609"/>
      <c r="E1164" s="609"/>
      <c r="F1164" s="609"/>
      <c r="G1164" s="609"/>
      <c r="H1164" s="609"/>
      <c r="I1164" s="609"/>
      <c r="J1164" s="609"/>
      <c r="K1164" s="609"/>
      <c r="L1164" s="609"/>
      <c r="M1164" s="609"/>
      <c r="N1164" s="609"/>
      <c r="O1164" s="501"/>
      <c r="Q1164" s="3534"/>
      <c r="R1164" s="529"/>
      <c r="S1164" s="530"/>
      <c r="T1164" s="96"/>
      <c r="U1164" s="96"/>
      <c r="V1164" s="97"/>
      <c r="W1164" s="97"/>
      <c r="X1164" s="97"/>
      <c r="Y1164" s="96"/>
      <c r="Z1164" s="96"/>
      <c r="AA1164" s="96"/>
      <c r="AB1164" s="96"/>
      <c r="AC1164" s="96"/>
      <c r="AD1164" s="96"/>
      <c r="AE1164" s="96"/>
      <c r="AF1164" s="96"/>
      <c r="AG1164" s="96"/>
      <c r="AH1164" s="96"/>
      <c r="AI1164" s="96"/>
    </row>
    <row r="1165" spans="1:35" s="522" customFormat="1">
      <c r="A1165" s="501"/>
      <c r="B1165" s="151"/>
      <c r="C1165" s="501"/>
      <c r="D1165" s="609"/>
      <c r="E1165" s="609"/>
      <c r="F1165" s="609"/>
      <c r="G1165" s="609"/>
      <c r="H1165" s="609"/>
      <c r="I1165" s="609"/>
      <c r="J1165" s="609"/>
      <c r="K1165" s="609"/>
      <c r="L1165" s="609"/>
      <c r="M1165" s="609"/>
      <c r="N1165" s="609"/>
      <c r="O1165" s="501"/>
      <c r="Q1165" s="3534"/>
      <c r="R1165" s="529"/>
      <c r="S1165" s="530"/>
      <c r="T1165" s="96"/>
      <c r="U1165" s="96"/>
      <c r="V1165" s="97"/>
      <c r="W1165" s="97"/>
      <c r="X1165" s="97"/>
      <c r="Y1165" s="96"/>
      <c r="Z1165" s="96"/>
      <c r="AA1165" s="96"/>
      <c r="AB1165" s="96"/>
      <c r="AC1165" s="96"/>
      <c r="AD1165" s="96"/>
      <c r="AE1165" s="96"/>
      <c r="AF1165" s="96"/>
      <c r="AG1165" s="96"/>
      <c r="AH1165" s="96"/>
      <c r="AI1165" s="96"/>
    </row>
    <row r="1166" spans="1:35" s="522" customFormat="1">
      <c r="A1166" s="501"/>
      <c r="B1166" s="151"/>
      <c r="C1166" s="501"/>
      <c r="D1166" s="609"/>
      <c r="E1166" s="609"/>
      <c r="F1166" s="609"/>
      <c r="G1166" s="609"/>
      <c r="H1166" s="609"/>
      <c r="I1166" s="609"/>
      <c r="J1166" s="609"/>
      <c r="K1166" s="609"/>
      <c r="L1166" s="609"/>
      <c r="M1166" s="609"/>
      <c r="N1166" s="609"/>
      <c r="O1166" s="501"/>
      <c r="Q1166" s="3534"/>
      <c r="R1166" s="529"/>
      <c r="S1166" s="530"/>
      <c r="T1166" s="96"/>
      <c r="U1166" s="96"/>
      <c r="V1166" s="97"/>
      <c r="W1166" s="97"/>
      <c r="X1166" s="97"/>
      <c r="Y1166" s="96"/>
      <c r="Z1166" s="96"/>
      <c r="AA1166" s="96"/>
      <c r="AB1166" s="96"/>
      <c r="AC1166" s="96"/>
      <c r="AD1166" s="96"/>
      <c r="AE1166" s="96"/>
      <c r="AF1166" s="96"/>
      <c r="AG1166" s="96"/>
      <c r="AH1166" s="96"/>
      <c r="AI1166" s="96"/>
    </row>
    <row r="1167" spans="1:35" s="522" customFormat="1">
      <c r="A1167" s="501"/>
      <c r="B1167" s="151"/>
      <c r="C1167" s="501"/>
      <c r="D1167" s="609"/>
      <c r="E1167" s="609"/>
      <c r="F1167" s="609"/>
      <c r="G1167" s="609"/>
      <c r="H1167" s="609"/>
      <c r="I1167" s="609"/>
      <c r="J1167" s="609"/>
      <c r="K1167" s="609"/>
      <c r="L1167" s="609"/>
      <c r="M1167" s="609"/>
      <c r="N1167" s="609"/>
      <c r="O1167" s="501"/>
      <c r="Q1167" s="3534"/>
      <c r="R1167" s="529"/>
      <c r="S1167" s="530"/>
      <c r="T1167" s="96"/>
      <c r="U1167" s="96"/>
      <c r="V1167" s="97"/>
      <c r="W1167" s="97"/>
      <c r="X1167" s="97"/>
      <c r="Y1167" s="96"/>
      <c r="Z1167" s="96"/>
      <c r="AA1167" s="96"/>
      <c r="AB1167" s="96"/>
      <c r="AC1167" s="96"/>
      <c r="AD1167" s="96"/>
      <c r="AE1167" s="96"/>
      <c r="AF1167" s="96"/>
      <c r="AG1167" s="96"/>
      <c r="AH1167" s="96"/>
      <c r="AI1167" s="96"/>
    </row>
    <row r="1168" spans="1:35" s="522" customFormat="1">
      <c r="A1168" s="501"/>
      <c r="B1168" s="151"/>
      <c r="C1168" s="501"/>
      <c r="D1168" s="609"/>
      <c r="E1168" s="609"/>
      <c r="F1168" s="609"/>
      <c r="G1168" s="609"/>
      <c r="H1168" s="609"/>
      <c r="I1168" s="609"/>
      <c r="J1168" s="609"/>
      <c r="K1168" s="609"/>
      <c r="L1168" s="609"/>
      <c r="M1168" s="609"/>
      <c r="N1168" s="609"/>
      <c r="O1168" s="501"/>
      <c r="Q1168" s="3534"/>
      <c r="R1168" s="529"/>
      <c r="S1168" s="530"/>
      <c r="T1168" s="96"/>
      <c r="U1168" s="96"/>
      <c r="V1168" s="97"/>
      <c r="W1168" s="97"/>
      <c r="X1168" s="97"/>
      <c r="Y1168" s="96"/>
      <c r="Z1168" s="96"/>
      <c r="AA1168" s="96"/>
      <c r="AB1168" s="96"/>
      <c r="AC1168" s="96"/>
      <c r="AD1168" s="96"/>
      <c r="AE1168" s="96"/>
      <c r="AF1168" s="96"/>
      <c r="AG1168" s="96"/>
      <c r="AH1168" s="96"/>
      <c r="AI1168" s="96"/>
    </row>
    <row r="1169" spans="1:35" s="522" customFormat="1">
      <c r="A1169" s="501"/>
      <c r="B1169" s="151"/>
      <c r="C1169" s="869"/>
      <c r="D1169" s="610"/>
      <c r="E1169" s="610"/>
      <c r="F1169" s="610"/>
      <c r="G1169" s="610"/>
      <c r="H1169" s="610"/>
      <c r="I1169" s="610"/>
      <c r="J1169" s="610"/>
      <c r="K1169" s="610"/>
      <c r="L1169" s="610"/>
      <c r="M1169" s="610"/>
      <c r="N1169" s="610"/>
      <c r="O1169" s="501"/>
      <c r="Q1169" s="3534"/>
      <c r="R1169" s="529"/>
      <c r="S1169" s="530"/>
      <c r="T1169" s="96"/>
      <c r="U1169" s="96"/>
      <c r="V1169" s="97"/>
      <c r="W1169" s="97"/>
      <c r="X1169" s="97"/>
      <c r="Y1169" s="96"/>
      <c r="Z1169" s="96"/>
      <c r="AA1169" s="96"/>
      <c r="AB1169" s="96"/>
      <c r="AC1169" s="96"/>
      <c r="AD1169" s="96"/>
      <c r="AE1169" s="96"/>
      <c r="AF1169" s="96"/>
      <c r="AG1169" s="96"/>
      <c r="AH1169" s="96"/>
      <c r="AI1169" s="96"/>
    </row>
    <row r="1170" spans="1:35" s="522" customFormat="1">
      <c r="A1170" s="501"/>
      <c r="B1170" s="151"/>
      <c r="C1170" s="501"/>
      <c r="D1170" s="609"/>
      <c r="E1170" s="609"/>
      <c r="F1170" s="609"/>
      <c r="G1170" s="609"/>
      <c r="H1170" s="609"/>
      <c r="I1170" s="609"/>
      <c r="J1170" s="609"/>
      <c r="K1170" s="609"/>
      <c r="L1170" s="609"/>
      <c r="M1170" s="609"/>
      <c r="N1170" s="609"/>
      <c r="O1170" s="501"/>
      <c r="Q1170" s="3534"/>
      <c r="R1170" s="529"/>
      <c r="S1170" s="530"/>
      <c r="T1170" s="96"/>
      <c r="U1170" s="96"/>
      <c r="V1170" s="97"/>
      <c r="W1170" s="97"/>
      <c r="X1170" s="97"/>
      <c r="Y1170" s="96"/>
      <c r="Z1170" s="96"/>
      <c r="AA1170" s="96"/>
      <c r="AB1170" s="96"/>
      <c r="AC1170" s="96"/>
      <c r="AD1170" s="96"/>
      <c r="AE1170" s="96"/>
      <c r="AF1170" s="96"/>
      <c r="AG1170" s="96"/>
      <c r="AH1170" s="96"/>
      <c r="AI1170" s="96"/>
    </row>
    <row r="1171" spans="1:35" s="522" customFormat="1">
      <c r="A1171" s="501"/>
      <c r="B1171" s="151"/>
      <c r="C1171" s="501"/>
      <c r="D1171" s="609"/>
      <c r="E1171" s="609"/>
      <c r="F1171" s="609"/>
      <c r="G1171" s="609"/>
      <c r="H1171" s="609"/>
      <c r="I1171" s="609"/>
      <c r="J1171" s="609"/>
      <c r="K1171" s="609"/>
      <c r="L1171" s="609"/>
      <c r="M1171" s="609"/>
      <c r="N1171" s="609"/>
      <c r="O1171" s="501"/>
      <c r="Q1171" s="3534"/>
      <c r="R1171" s="529"/>
      <c r="S1171" s="530"/>
      <c r="T1171" s="96"/>
      <c r="U1171" s="96"/>
      <c r="V1171" s="97"/>
      <c r="W1171" s="97"/>
      <c r="X1171" s="97"/>
      <c r="Y1171" s="96"/>
      <c r="Z1171" s="96"/>
      <c r="AA1171" s="96"/>
      <c r="AB1171" s="96"/>
      <c r="AC1171" s="96"/>
      <c r="AD1171" s="96"/>
      <c r="AE1171" s="96"/>
      <c r="AF1171" s="96"/>
      <c r="AG1171" s="96"/>
      <c r="AH1171" s="96"/>
      <c r="AI1171" s="96"/>
    </row>
    <row r="1172" spans="1:35" s="522" customFormat="1">
      <c r="A1172" s="501"/>
      <c r="B1172" s="151"/>
      <c r="C1172" s="501"/>
      <c r="D1172" s="609"/>
      <c r="E1172" s="609"/>
      <c r="F1172" s="609"/>
      <c r="G1172" s="609"/>
      <c r="H1172" s="609"/>
      <c r="I1172" s="609"/>
      <c r="J1172" s="609"/>
      <c r="K1172" s="609"/>
      <c r="L1172" s="609"/>
      <c r="M1172" s="609"/>
      <c r="N1172" s="609"/>
      <c r="O1172" s="501"/>
      <c r="Q1172" s="3534"/>
      <c r="R1172" s="529"/>
      <c r="S1172" s="530"/>
      <c r="T1172" s="96"/>
      <c r="U1172" s="96"/>
      <c r="V1172" s="97"/>
      <c r="W1172" s="97"/>
      <c r="X1172" s="97"/>
      <c r="Y1172" s="96"/>
      <c r="Z1172" s="96"/>
      <c r="AA1172" s="96"/>
      <c r="AB1172" s="96"/>
      <c r="AC1172" s="96"/>
      <c r="AD1172" s="96"/>
      <c r="AE1172" s="96"/>
      <c r="AF1172" s="96"/>
      <c r="AG1172" s="96"/>
      <c r="AH1172" s="96"/>
      <c r="AI1172" s="96"/>
    </row>
    <row r="1173" spans="1:35" s="522" customFormat="1">
      <c r="A1173" s="501"/>
      <c r="B1173" s="151"/>
      <c r="C1173" s="501"/>
      <c r="D1173" s="609"/>
      <c r="E1173" s="609"/>
      <c r="F1173" s="609"/>
      <c r="G1173" s="609"/>
      <c r="H1173" s="609"/>
      <c r="I1173" s="609"/>
      <c r="J1173" s="609"/>
      <c r="K1173" s="609"/>
      <c r="L1173" s="609"/>
      <c r="M1173" s="609"/>
      <c r="N1173" s="609"/>
      <c r="O1173" s="501"/>
      <c r="Q1173" s="3534"/>
      <c r="R1173" s="529"/>
      <c r="S1173" s="530"/>
      <c r="T1173" s="96"/>
      <c r="U1173" s="96"/>
      <c r="V1173" s="97"/>
      <c r="W1173" s="97"/>
      <c r="X1173" s="97"/>
      <c r="Y1173" s="96"/>
      <c r="Z1173" s="96"/>
      <c r="AA1173" s="96"/>
      <c r="AB1173" s="96"/>
      <c r="AC1173" s="96"/>
      <c r="AD1173" s="96"/>
      <c r="AE1173" s="96"/>
      <c r="AF1173" s="96"/>
      <c r="AG1173" s="96"/>
      <c r="AH1173" s="96"/>
      <c r="AI1173" s="96"/>
    </row>
    <row r="1174" spans="1:35" s="522" customFormat="1">
      <c r="A1174" s="501"/>
      <c r="B1174" s="151"/>
      <c r="C1174" s="501"/>
      <c r="D1174" s="609"/>
      <c r="E1174" s="609"/>
      <c r="F1174" s="609"/>
      <c r="G1174" s="609"/>
      <c r="H1174" s="609"/>
      <c r="I1174" s="609"/>
      <c r="J1174" s="609"/>
      <c r="K1174" s="609"/>
      <c r="L1174" s="609"/>
      <c r="M1174" s="609"/>
      <c r="N1174" s="609"/>
      <c r="O1174" s="501"/>
      <c r="Q1174" s="3534"/>
      <c r="R1174" s="529"/>
      <c r="S1174" s="530"/>
      <c r="T1174" s="96"/>
      <c r="U1174" s="96"/>
      <c r="V1174" s="97"/>
      <c r="W1174" s="97"/>
      <c r="X1174" s="97"/>
      <c r="Y1174" s="96"/>
      <c r="Z1174" s="96"/>
      <c r="AA1174" s="96"/>
      <c r="AB1174" s="96"/>
      <c r="AC1174" s="96"/>
      <c r="AD1174" s="96"/>
      <c r="AE1174" s="96"/>
      <c r="AF1174" s="96"/>
      <c r="AG1174" s="96"/>
      <c r="AH1174" s="96"/>
      <c r="AI1174" s="96"/>
    </row>
    <row r="1175" spans="1:35" s="522" customFormat="1">
      <c r="A1175" s="501"/>
      <c r="B1175" s="151"/>
      <c r="C1175" s="501"/>
      <c r="D1175" s="609"/>
      <c r="E1175" s="609"/>
      <c r="F1175" s="609"/>
      <c r="G1175" s="609"/>
      <c r="H1175" s="609"/>
      <c r="I1175" s="609"/>
      <c r="J1175" s="609"/>
      <c r="K1175" s="609"/>
      <c r="L1175" s="609"/>
      <c r="M1175" s="609"/>
      <c r="N1175" s="609"/>
      <c r="O1175" s="501"/>
      <c r="Q1175" s="3534"/>
      <c r="R1175" s="529"/>
      <c r="S1175" s="530"/>
      <c r="T1175" s="96"/>
      <c r="U1175" s="96"/>
      <c r="V1175" s="97"/>
      <c r="W1175" s="97"/>
      <c r="X1175" s="97"/>
      <c r="Y1175" s="96"/>
      <c r="Z1175" s="96"/>
      <c r="AA1175" s="96"/>
      <c r="AB1175" s="96"/>
      <c r="AC1175" s="96"/>
      <c r="AD1175" s="96"/>
      <c r="AE1175" s="96"/>
      <c r="AF1175" s="96"/>
      <c r="AG1175" s="96"/>
      <c r="AH1175" s="96"/>
      <c r="AI1175" s="96"/>
    </row>
  </sheetData>
  <protectedRanges>
    <protectedRange sqref="B641:C645" name="Range3_7_2"/>
  </protectedRanges>
  <pageMargins left="0.51181102362204722" right="0.51181102362204722" top="0.35433070866141736" bottom="0.35433070866141736" header="0.31496062992125984" footer="0.31496062992125984"/>
  <pageSetup scale="80" fitToHeight="0" orientation="portrait" r:id="rId1"/>
  <headerFooter>
    <oddHeader>&amp;R&amp;"-,Italic"Block A G+9</oddHeader>
    <oddFooter>&amp;R&amp;"-,Bold Italic"&amp;10A/&amp;P</oddFooter>
  </headerFooter>
  <rowBreaks count="19" manualBreakCount="19">
    <brk id="34" max="16383" man="1"/>
    <brk id="82" max="16383" man="1"/>
    <brk id="135" max="16383" man="1"/>
    <brk id="185" max="16383" man="1"/>
    <brk id="245" max="16383" man="1"/>
    <brk id="290" max="16383" man="1"/>
    <brk id="342" max="16383" man="1"/>
    <brk id="394" max="16383" man="1"/>
    <brk id="445" max="16" man="1"/>
    <brk id="476" max="16383" man="1"/>
    <brk id="534" max="16383" man="1"/>
    <brk id="573" max="16383" man="1"/>
    <brk id="607" max="16383" man="1"/>
    <brk id="659" max="16383" man="1"/>
    <brk id="708" max="16383" man="1"/>
    <brk id="753" max="16383" man="1"/>
    <brk id="797" max="16383" man="1"/>
    <brk id="840" max="16383" man="1"/>
    <brk id="875" max="16383"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0000"/>
  </sheetPr>
  <dimension ref="A1:F43"/>
  <sheetViews>
    <sheetView topLeftCell="A31" workbookViewId="0">
      <selection activeCell="B41" sqref="B41"/>
    </sheetView>
  </sheetViews>
  <sheetFormatPr defaultRowHeight="14.75"/>
  <cols>
    <col min="1" max="1" width="6.1328125" customWidth="1"/>
    <col min="2" max="2" width="41.1328125" customWidth="1"/>
    <col min="3" max="4" width="7.86328125" customWidth="1"/>
    <col min="5" max="5" width="11.1328125" customWidth="1"/>
    <col min="6" max="6" width="15.86328125" customWidth="1"/>
  </cols>
  <sheetData>
    <row r="1" spans="1:6" ht="15.5" thickTop="1">
      <c r="A1" s="5166"/>
      <c r="B1" s="5167"/>
      <c r="C1" s="5167"/>
      <c r="D1" s="5167"/>
      <c r="E1" s="5167"/>
      <c r="F1" s="5168"/>
    </row>
    <row r="2" spans="1:6">
      <c r="A2" s="5169"/>
      <c r="B2" s="5170"/>
      <c r="C2" s="5170"/>
      <c r="D2" s="5170"/>
      <c r="E2" s="5170"/>
      <c r="F2" s="5171"/>
    </row>
    <row r="3" spans="1:6">
      <c r="A3" s="5169"/>
      <c r="B3" s="5170"/>
      <c r="C3" s="5170"/>
      <c r="D3" s="5170"/>
      <c r="E3" s="5170"/>
      <c r="F3" s="5171"/>
    </row>
    <row r="4" spans="1:6">
      <c r="A4" s="5169"/>
      <c r="B4" s="5170"/>
      <c r="C4" s="5170"/>
      <c r="D4" s="5170"/>
      <c r="E4" s="5170"/>
      <c r="F4" s="5171"/>
    </row>
    <row r="5" spans="1:6">
      <c r="A5" s="5169"/>
      <c r="B5" s="5170"/>
      <c r="C5" s="5170"/>
      <c r="D5" s="5170"/>
      <c r="E5" s="5170"/>
      <c r="F5" s="5171"/>
    </row>
    <row r="6" spans="1:6">
      <c r="A6" s="5169"/>
      <c r="B6" s="5170"/>
      <c r="C6" s="5170"/>
      <c r="D6" s="5170"/>
      <c r="E6" s="5170"/>
      <c r="F6" s="5171"/>
    </row>
    <row r="7" spans="1:6">
      <c r="A7" s="1"/>
      <c r="B7" s="2"/>
      <c r="C7" s="3"/>
      <c r="D7" s="2"/>
      <c r="E7" s="4"/>
      <c r="F7" s="5"/>
    </row>
    <row r="8" spans="1:6">
      <c r="A8" s="6"/>
      <c r="B8" s="7"/>
      <c r="C8" s="3"/>
      <c r="D8" s="8"/>
      <c r="E8" s="9"/>
      <c r="F8" s="10"/>
    </row>
    <row r="9" spans="1:6">
      <c r="A9" s="6"/>
      <c r="B9" s="7"/>
      <c r="C9" s="3"/>
      <c r="D9" s="8"/>
      <c r="E9" s="9"/>
      <c r="F9" s="10"/>
    </row>
    <row r="10" spans="1:6">
      <c r="A10" s="6"/>
      <c r="B10" s="7"/>
      <c r="C10" s="3"/>
      <c r="D10" s="8"/>
      <c r="E10" s="9"/>
      <c r="F10" s="10"/>
    </row>
    <row r="11" spans="1:6">
      <c r="A11" s="6"/>
      <c r="B11" s="7"/>
      <c r="C11" s="3"/>
      <c r="D11" s="8"/>
      <c r="E11" s="9"/>
      <c r="F11" s="10"/>
    </row>
    <row r="12" spans="1:6">
      <c r="A12" s="6"/>
      <c r="B12" s="7"/>
      <c r="C12" s="3"/>
      <c r="D12" s="8"/>
      <c r="E12" s="9"/>
      <c r="F12" s="10"/>
    </row>
    <row r="13" spans="1:6">
      <c r="A13" s="6"/>
      <c r="B13" s="7"/>
      <c r="C13" s="3"/>
      <c r="D13" s="8"/>
      <c r="E13" s="9"/>
      <c r="F13" s="10"/>
    </row>
    <row r="14" spans="1:6" ht="15.5" thickBot="1">
      <c r="A14" s="6"/>
      <c r="B14" s="7"/>
      <c r="C14" s="3"/>
      <c r="D14" s="8"/>
      <c r="E14" s="9"/>
      <c r="F14" s="10"/>
    </row>
    <row r="15" spans="1:6" ht="15.5" thickTop="1">
      <c r="A15" s="11"/>
      <c r="B15" s="12"/>
      <c r="C15" s="13"/>
      <c r="D15" s="14"/>
      <c r="E15" s="15"/>
      <c r="F15" s="16"/>
    </row>
    <row r="16" spans="1:6">
      <c r="A16" s="5172" t="s">
        <v>627</v>
      </c>
      <c r="B16" s="5173"/>
      <c r="C16" s="5173"/>
      <c r="D16" s="5173"/>
      <c r="E16" s="5173"/>
      <c r="F16" s="5174"/>
    </row>
    <row r="17" spans="1:6">
      <c r="A17" s="5175"/>
      <c r="B17" s="5173"/>
      <c r="C17" s="5173"/>
      <c r="D17" s="5173"/>
      <c r="E17" s="5173"/>
      <c r="F17" s="5174"/>
    </row>
    <row r="18" spans="1:6">
      <c r="A18" s="5175"/>
      <c r="B18" s="5173"/>
      <c r="C18" s="5173"/>
      <c r="D18" s="5173"/>
      <c r="E18" s="5173"/>
      <c r="F18" s="5174"/>
    </row>
    <row r="19" spans="1:6">
      <c r="A19" s="17"/>
      <c r="B19" s="18"/>
      <c r="C19" s="18"/>
      <c r="D19" s="18"/>
      <c r="E19" s="18"/>
      <c r="F19" s="19"/>
    </row>
    <row r="20" spans="1:6" ht="15.5" thickBot="1">
      <c r="A20" s="20"/>
      <c r="B20" s="21"/>
      <c r="C20" s="22"/>
      <c r="D20" s="23"/>
      <c r="E20" s="24"/>
      <c r="F20" s="25"/>
    </row>
    <row r="21" spans="1:6" ht="15.5" thickTop="1">
      <c r="A21" s="26"/>
      <c r="B21" s="27"/>
      <c r="C21" s="28"/>
      <c r="D21" s="28"/>
      <c r="E21" s="29"/>
      <c r="F21" s="10"/>
    </row>
    <row r="22" spans="1:6">
      <c r="A22" s="30"/>
      <c r="B22" s="31"/>
      <c r="C22" s="32"/>
      <c r="D22" s="31"/>
      <c r="E22" s="33"/>
      <c r="F22" s="34"/>
    </row>
    <row r="23" spans="1:6">
      <c r="A23" s="30"/>
      <c r="B23" s="35"/>
      <c r="C23" s="36"/>
      <c r="D23" s="32"/>
      <c r="E23" s="37"/>
      <c r="F23" s="38"/>
    </row>
    <row r="24" spans="1:6">
      <c r="A24" s="30"/>
      <c r="B24" s="39"/>
      <c r="C24" s="40"/>
      <c r="D24" s="41"/>
      <c r="E24" s="42"/>
      <c r="F24" s="38"/>
    </row>
    <row r="25" spans="1:6">
      <c r="A25" s="30"/>
      <c r="B25" s="31"/>
      <c r="C25" s="36"/>
      <c r="D25" s="32"/>
      <c r="E25" s="37"/>
      <c r="F25" s="38"/>
    </row>
    <row r="26" spans="1:6">
      <c r="A26" s="30"/>
      <c r="B26" s="31"/>
      <c r="C26" s="36"/>
      <c r="D26" s="32"/>
      <c r="E26" s="37"/>
      <c r="F26" s="38"/>
    </row>
    <row r="27" spans="1:6">
      <c r="A27" s="30"/>
      <c r="B27" s="31"/>
      <c r="C27" s="36"/>
      <c r="D27" s="32"/>
      <c r="E27" s="37"/>
      <c r="F27" s="38"/>
    </row>
    <row r="28" spans="1:6">
      <c r="A28" s="30"/>
      <c r="B28" s="43"/>
      <c r="C28" s="36"/>
      <c r="D28" s="32"/>
      <c r="E28" s="37"/>
      <c r="F28" s="38"/>
    </row>
    <row r="29" spans="1:6">
      <c r="A29" s="30"/>
      <c r="B29" s="31"/>
      <c r="C29" s="36"/>
      <c r="D29" s="44"/>
      <c r="E29" s="45"/>
      <c r="F29" s="38"/>
    </row>
    <row r="30" spans="1:6">
      <c r="A30" s="30"/>
      <c r="B30" s="31"/>
      <c r="C30" s="36"/>
      <c r="D30" s="32"/>
      <c r="E30" s="37"/>
      <c r="F30" s="38"/>
    </row>
    <row r="31" spans="1:6">
      <c r="A31" s="30"/>
      <c r="B31" s="31"/>
      <c r="C31" s="36"/>
      <c r="D31" s="32"/>
      <c r="E31" s="37"/>
      <c r="F31" s="38"/>
    </row>
    <row r="32" spans="1:6">
      <c r="A32" s="30"/>
      <c r="B32" s="31"/>
      <c r="C32" s="36"/>
      <c r="D32" s="32"/>
      <c r="E32" s="37"/>
      <c r="F32" s="38"/>
    </row>
    <row r="33" spans="1:6">
      <c r="A33" s="30"/>
      <c r="B33" s="31"/>
      <c r="C33" s="36"/>
      <c r="D33" s="32"/>
      <c r="E33" s="37"/>
      <c r="F33" s="38"/>
    </row>
    <row r="34" spans="1:6">
      <c r="A34" s="30"/>
      <c r="B34" s="31"/>
      <c r="C34" s="36"/>
      <c r="D34" s="32"/>
      <c r="E34" s="37"/>
      <c r="F34" s="38"/>
    </row>
    <row r="35" spans="1:6">
      <c r="A35" s="30"/>
      <c r="B35" s="31"/>
      <c r="C35" s="36"/>
      <c r="D35" s="32"/>
      <c r="E35" s="37"/>
      <c r="F35" s="38"/>
    </row>
    <row r="36" spans="1:6">
      <c r="A36" s="30"/>
      <c r="B36" s="31"/>
      <c r="C36" s="36"/>
      <c r="D36" s="32"/>
      <c r="E36" s="37"/>
      <c r="F36" s="38"/>
    </row>
    <row r="37" spans="1:6">
      <c r="A37" s="30"/>
      <c r="B37" s="31"/>
      <c r="C37" s="36"/>
      <c r="D37" s="32"/>
      <c r="E37" s="37"/>
      <c r="F37" s="38"/>
    </row>
    <row r="38" spans="1:6">
      <c r="A38" s="30"/>
      <c r="B38" s="32"/>
      <c r="C38" s="36"/>
      <c r="D38" s="32"/>
      <c r="E38" s="37"/>
      <c r="F38" s="38"/>
    </row>
    <row r="39" spans="1:6">
      <c r="A39" s="30"/>
      <c r="B39" s="31"/>
      <c r="C39" s="36"/>
      <c r="D39" s="32"/>
      <c r="E39" s="37"/>
      <c r="F39" s="38"/>
    </row>
    <row r="40" spans="1:6">
      <c r="A40" s="30"/>
      <c r="B40" s="31"/>
      <c r="C40" s="36"/>
      <c r="D40" s="32"/>
      <c r="E40" s="37"/>
      <c r="F40" s="38"/>
    </row>
    <row r="41" spans="1:6">
      <c r="A41" s="30"/>
      <c r="B41" s="31"/>
      <c r="C41" s="32"/>
      <c r="D41" s="46"/>
      <c r="E41" s="33"/>
      <c r="F41" s="47"/>
    </row>
    <row r="42" spans="1:6" ht="15.5" thickBot="1">
      <c r="A42" s="48"/>
      <c r="B42" s="49"/>
      <c r="C42" s="50"/>
      <c r="D42" s="51"/>
      <c r="E42" s="52"/>
      <c r="F42" s="53"/>
    </row>
    <row r="43" spans="1:6" ht="15.5" thickTop="1"/>
  </sheetData>
  <mergeCells count="4">
    <mergeCell ref="A1:F2"/>
    <mergeCell ref="A3:F4"/>
    <mergeCell ref="A5:F6"/>
    <mergeCell ref="A16:F18"/>
  </mergeCells>
  <pageMargins left="0.70866141732283505" right="0.70866141732283505" top="0.74803149606299202" bottom="0.74803149606299202" header="0.31496062992126" footer="0.31496062992126"/>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L947"/>
  <sheetViews>
    <sheetView view="pageBreakPreview" zoomScale="80" zoomScaleNormal="100" zoomScaleSheetLayoutView="80" workbookViewId="0">
      <pane xSplit="3" ySplit="1" topLeftCell="D919" activePane="bottomRight" state="frozen"/>
      <selection activeCell="B41" sqref="B41"/>
      <selection pane="topRight" activeCell="B41" sqref="B41"/>
      <selection pane="bottomLeft" activeCell="B41" sqref="B41"/>
      <selection pane="bottomRight" activeCell="B41" sqref="B41"/>
    </sheetView>
  </sheetViews>
  <sheetFormatPr defaultColWidth="9.1328125" defaultRowHeight="14.25"/>
  <cols>
    <col min="1" max="1" width="7.54296875" style="3945" customWidth="1"/>
    <col min="2" max="2" width="70.1328125" style="3946" customWidth="1"/>
    <col min="3" max="3" width="10.54296875" style="3945" customWidth="1"/>
    <col min="4" max="12" width="11.86328125" style="3947" hidden="1" customWidth="1"/>
    <col min="13" max="13" width="12.40625" style="3947" hidden="1" customWidth="1"/>
    <col min="14" max="14" width="7.7265625" style="3947" hidden="1" customWidth="1"/>
    <col min="15" max="15" width="5.54296875" style="3944" hidden="1" customWidth="1"/>
    <col min="16" max="16" width="10.1328125" style="3947" hidden="1" customWidth="1"/>
    <col min="17" max="17" width="11" style="3948" bestFit="1" customWidth="1"/>
    <col min="18" max="18" width="11.54296875" style="3949" customWidth="1"/>
    <col min="19" max="19" width="23.26953125" style="3952" customWidth="1"/>
    <col min="20" max="20" width="17.86328125" style="3565" bestFit="1" customWidth="1"/>
    <col min="21" max="21" width="18.86328125" style="3566" bestFit="1" customWidth="1"/>
    <col min="22" max="22" width="18.26953125" style="3567" bestFit="1" customWidth="1"/>
    <col min="23" max="23" width="18" style="3567" bestFit="1" customWidth="1"/>
    <col min="24" max="24" width="16.54296875" style="3568" customWidth="1"/>
    <col min="25" max="27" width="11.40625" style="3568" customWidth="1"/>
    <col min="28" max="28" width="15.86328125" style="3567" customWidth="1"/>
    <col min="29" max="16384" width="9.1328125" style="3567"/>
  </cols>
  <sheetData>
    <row r="1" spans="1:27" s="3566" customFormat="1">
      <c r="A1" s="3558" t="s">
        <v>19</v>
      </c>
      <c r="B1" s="3559" t="s">
        <v>20</v>
      </c>
      <c r="C1" s="3560" t="s">
        <v>79</v>
      </c>
      <c r="D1" s="3561" t="s">
        <v>9</v>
      </c>
      <c r="E1" s="3561">
        <v>1</v>
      </c>
      <c r="F1" s="3561">
        <v>2</v>
      </c>
      <c r="G1" s="3561">
        <v>3</v>
      </c>
      <c r="H1" s="3561">
        <v>4</v>
      </c>
      <c r="I1" s="3561">
        <v>5</v>
      </c>
      <c r="J1" s="3561">
        <v>6</v>
      </c>
      <c r="K1" s="3561">
        <v>7</v>
      </c>
      <c r="L1" s="3561">
        <v>8</v>
      </c>
      <c r="M1" s="3561">
        <v>9</v>
      </c>
      <c r="N1" s="3561"/>
      <c r="O1" s="3562"/>
      <c r="P1" s="3561" t="s">
        <v>1063</v>
      </c>
      <c r="Q1" s="3563" t="s">
        <v>25</v>
      </c>
      <c r="R1" s="3564" t="s">
        <v>80</v>
      </c>
      <c r="S1" s="3950" t="s">
        <v>81</v>
      </c>
      <c r="T1" s="3565" t="s">
        <v>1154</v>
      </c>
      <c r="V1" s="3567"/>
      <c r="W1" s="3567"/>
      <c r="X1" s="3568"/>
      <c r="Y1" s="3568"/>
      <c r="Z1" s="3568"/>
      <c r="AA1" s="3568"/>
    </row>
    <row r="2" spans="1:27" s="3566" customFormat="1">
      <c r="A2" s="3569"/>
      <c r="B2" s="1249"/>
      <c r="C2" s="3570"/>
      <c r="D2" s="3571"/>
      <c r="E2" s="3571"/>
      <c r="F2" s="3571"/>
      <c r="G2" s="3571"/>
      <c r="H2" s="3571"/>
      <c r="I2" s="3571"/>
      <c r="J2" s="3571"/>
      <c r="K2" s="3571"/>
      <c r="L2" s="3571"/>
      <c r="M2" s="3571"/>
      <c r="N2" s="3571"/>
      <c r="O2" s="3572"/>
      <c r="P2" s="3571"/>
      <c r="Q2" s="3573"/>
      <c r="R2" s="3574"/>
      <c r="S2" s="3951"/>
      <c r="T2" s="3565"/>
      <c r="V2" s="3567"/>
      <c r="W2" s="3567"/>
      <c r="X2" s="3568"/>
      <c r="Y2" s="3568"/>
      <c r="Z2" s="3568"/>
      <c r="AA2" s="3568"/>
    </row>
    <row r="3" spans="1:27" s="3566" customFormat="1" ht="26">
      <c r="A3" s="3569"/>
      <c r="B3" s="3575" t="s">
        <v>910</v>
      </c>
      <c r="C3" s="3570"/>
      <c r="D3" s="3571"/>
      <c r="E3" s="3571"/>
      <c r="F3" s="3571"/>
      <c r="G3" s="3571"/>
      <c r="H3" s="3571"/>
      <c r="I3" s="3571"/>
      <c r="J3" s="3571"/>
      <c r="K3" s="3571"/>
      <c r="L3" s="3571"/>
      <c r="M3" s="3571"/>
      <c r="N3" s="3571"/>
      <c r="O3" s="3572"/>
      <c r="P3" s="3571"/>
      <c r="Q3" s="3573"/>
      <c r="R3" s="3574"/>
      <c r="S3" s="3951"/>
      <c r="T3" s="3565"/>
      <c r="V3" s="3567"/>
      <c r="W3" s="3567"/>
      <c r="X3" s="3568"/>
      <c r="Y3" s="3568"/>
      <c r="Z3" s="3568"/>
      <c r="AA3" s="3568"/>
    </row>
    <row r="4" spans="1:27" s="3566" customFormat="1">
      <c r="A4" s="3569"/>
      <c r="B4" s="1249"/>
      <c r="C4" s="3570"/>
      <c r="D4" s="3571"/>
      <c r="E4" s="3571"/>
      <c r="F4" s="3571"/>
      <c r="G4" s="3571"/>
      <c r="H4" s="3571"/>
      <c r="I4" s="3571"/>
      <c r="J4" s="3571"/>
      <c r="K4" s="3571"/>
      <c r="L4" s="3571"/>
      <c r="M4" s="3571"/>
      <c r="N4" s="3571"/>
      <c r="O4" s="3572"/>
      <c r="P4" s="3571"/>
      <c r="Q4" s="3573"/>
      <c r="R4" s="3574"/>
      <c r="S4" s="3951"/>
      <c r="T4" s="3565"/>
      <c r="V4" s="3567"/>
      <c r="W4" s="3567"/>
      <c r="X4" s="3568"/>
      <c r="Y4" s="3568"/>
      <c r="Z4" s="3568"/>
      <c r="AA4" s="3568"/>
    </row>
    <row r="5" spans="1:27" s="3566" customFormat="1">
      <c r="A5" s="3569"/>
      <c r="B5" s="1251" t="s">
        <v>122</v>
      </c>
      <c r="C5" s="3570"/>
      <c r="D5" s="3571"/>
      <c r="E5" s="3571"/>
      <c r="F5" s="3571"/>
      <c r="G5" s="3571"/>
      <c r="H5" s="3571"/>
      <c r="I5" s="3571"/>
      <c r="J5" s="3571"/>
      <c r="K5" s="3571"/>
      <c r="L5" s="3571"/>
      <c r="M5" s="3571"/>
      <c r="N5" s="3571"/>
      <c r="O5" s="3572"/>
      <c r="P5" s="3571"/>
      <c r="Q5" s="3573"/>
      <c r="R5" s="3574"/>
      <c r="S5" s="3951"/>
      <c r="T5" s="3565"/>
      <c r="V5" s="3567"/>
      <c r="W5" s="3567"/>
      <c r="X5" s="3568"/>
      <c r="Y5" s="3568"/>
      <c r="Z5" s="3568"/>
      <c r="AA5" s="3568"/>
    </row>
    <row r="6" spans="1:27" s="3566" customFormat="1">
      <c r="A6" s="3569"/>
      <c r="B6" s="1252"/>
      <c r="C6" s="3570"/>
      <c r="D6" s="3571"/>
      <c r="E6" s="3571"/>
      <c r="F6" s="3571"/>
      <c r="G6" s="3571"/>
      <c r="H6" s="3571"/>
      <c r="I6" s="3571"/>
      <c r="J6" s="3571"/>
      <c r="K6" s="3571"/>
      <c r="L6" s="3571"/>
      <c r="M6" s="3571"/>
      <c r="N6" s="3571"/>
      <c r="O6" s="3572"/>
      <c r="P6" s="3571"/>
      <c r="Q6" s="3573"/>
      <c r="R6" s="3574"/>
      <c r="S6" s="3951"/>
      <c r="T6" s="3565"/>
      <c r="V6" s="3567"/>
      <c r="W6" s="3567"/>
      <c r="X6" s="3568"/>
      <c r="Y6" s="3568"/>
      <c r="Z6" s="3568"/>
      <c r="AA6" s="3568"/>
    </row>
    <row r="7" spans="1:27" s="3566" customFormat="1">
      <c r="A7" s="3576"/>
      <c r="B7" s="1252" t="s">
        <v>123</v>
      </c>
      <c r="C7" s="3577"/>
      <c r="D7" s="3578"/>
      <c r="E7" s="3578"/>
      <c r="F7" s="3578"/>
      <c r="G7" s="3578"/>
      <c r="H7" s="3578"/>
      <c r="I7" s="3578"/>
      <c r="J7" s="3578"/>
      <c r="K7" s="3578"/>
      <c r="L7" s="3578"/>
      <c r="M7" s="3578"/>
      <c r="N7" s="3578"/>
      <c r="O7" s="3579"/>
      <c r="P7" s="3578"/>
      <c r="Q7" s="3580"/>
      <c r="R7" s="3580"/>
      <c r="S7" s="3952"/>
      <c r="T7" s="3565"/>
      <c r="V7" s="3567"/>
      <c r="W7" s="3567"/>
      <c r="X7" s="3568"/>
      <c r="Y7" s="3568"/>
      <c r="Z7" s="3568"/>
      <c r="AA7" s="3568"/>
    </row>
    <row r="8" spans="1:27" s="3566" customFormat="1">
      <c r="A8" s="3576"/>
      <c r="B8" s="1249"/>
      <c r="C8" s="3577"/>
      <c r="D8" s="3578"/>
      <c r="E8" s="3578"/>
      <c r="F8" s="3578"/>
      <c r="G8" s="3578"/>
      <c r="H8" s="3578"/>
      <c r="I8" s="3578"/>
      <c r="J8" s="3578"/>
      <c r="K8" s="3578"/>
      <c r="L8" s="3578"/>
      <c r="M8" s="3578"/>
      <c r="N8" s="3578"/>
      <c r="O8" s="3579"/>
      <c r="P8" s="3578"/>
      <c r="Q8" s="3580"/>
      <c r="R8" s="3580"/>
      <c r="S8" s="3952"/>
      <c r="T8" s="3565"/>
      <c r="V8" s="3567"/>
      <c r="W8" s="3567"/>
      <c r="X8" s="3568"/>
      <c r="Y8" s="3568"/>
      <c r="Z8" s="3568"/>
      <c r="AA8" s="3568"/>
    </row>
    <row r="9" spans="1:27" s="3566" customFormat="1">
      <c r="A9" s="3581"/>
      <c r="B9" s="1285" t="s">
        <v>1</v>
      </c>
      <c r="C9" s="3582"/>
      <c r="D9" s="3583"/>
      <c r="E9" s="3583"/>
      <c r="F9" s="3583"/>
      <c r="G9" s="3583"/>
      <c r="H9" s="3583"/>
      <c r="I9" s="3583"/>
      <c r="J9" s="3583"/>
      <c r="K9" s="3583"/>
      <c r="L9" s="3583"/>
      <c r="M9" s="3583"/>
      <c r="N9" s="3583"/>
      <c r="O9" s="3579"/>
      <c r="P9" s="3583"/>
      <c r="Q9" s="3584"/>
      <c r="R9" s="3585"/>
      <c r="S9" s="3953"/>
      <c r="T9" s="3565"/>
      <c r="V9" s="3567"/>
      <c r="W9" s="3567"/>
      <c r="X9" s="3568"/>
      <c r="Y9" s="3568"/>
      <c r="Z9" s="3568"/>
      <c r="AA9" s="3568"/>
    </row>
    <row r="10" spans="1:27" s="3566" customFormat="1" ht="26">
      <c r="A10" s="3586" t="s">
        <v>0</v>
      </c>
      <c r="B10" s="1272" t="s">
        <v>125</v>
      </c>
      <c r="C10" s="3586" t="s">
        <v>110</v>
      </c>
      <c r="D10" s="3587">
        <v>938.2</v>
      </c>
      <c r="E10" s="3587"/>
      <c r="F10" s="3587"/>
      <c r="G10" s="3587"/>
      <c r="H10" s="3587"/>
      <c r="I10" s="3587"/>
      <c r="J10" s="3587"/>
      <c r="K10" s="3587"/>
      <c r="L10" s="3587"/>
      <c r="M10" s="3587"/>
      <c r="N10" s="3587"/>
      <c r="O10" s="3588"/>
      <c r="P10" s="3587"/>
      <c r="Q10" s="3589">
        <f>ROUND(SUM(D10:P10),0)</f>
        <v>938</v>
      </c>
      <c r="R10" s="3580"/>
      <c r="S10" s="3952">
        <f>Q10*R10</f>
        <v>0</v>
      </c>
      <c r="T10" s="3565"/>
      <c r="V10" s="3567"/>
      <c r="W10" s="3567"/>
      <c r="X10" s="3568"/>
      <c r="Y10" s="3568"/>
      <c r="Z10" s="3568"/>
      <c r="AA10" s="3568"/>
    </row>
    <row r="11" spans="1:27" s="3566" customFormat="1">
      <c r="A11" s="3586"/>
      <c r="B11" s="1272"/>
      <c r="C11" s="3586"/>
      <c r="D11" s="3587"/>
      <c r="E11" s="3587"/>
      <c r="F11" s="3587"/>
      <c r="G11" s="3587"/>
      <c r="H11" s="3587"/>
      <c r="I11" s="3587"/>
      <c r="J11" s="3587"/>
      <c r="K11" s="3587"/>
      <c r="L11" s="3587"/>
      <c r="M11" s="3587"/>
      <c r="N11" s="3587"/>
      <c r="O11" s="3590"/>
      <c r="P11" s="3587"/>
      <c r="Q11" s="3589"/>
      <c r="R11" s="3580"/>
      <c r="S11" s="3952"/>
      <c r="T11" s="3565"/>
      <c r="V11" s="3567"/>
      <c r="W11" s="3567"/>
      <c r="X11" s="3568"/>
      <c r="Y11" s="3568"/>
      <c r="Z11" s="3568"/>
      <c r="AA11" s="3568"/>
    </row>
    <row r="12" spans="1:27" s="3566" customFormat="1" ht="26">
      <c r="A12" s="3576" t="s">
        <v>4</v>
      </c>
      <c r="B12" s="1262" t="s">
        <v>932</v>
      </c>
      <c r="C12" s="3577" t="s">
        <v>126</v>
      </c>
      <c r="D12" s="3578">
        <f>D10*1.5</f>
        <v>1407.3000000000002</v>
      </c>
      <c r="E12" s="3578"/>
      <c r="F12" s="3578"/>
      <c r="G12" s="3578"/>
      <c r="H12" s="3578"/>
      <c r="I12" s="3578"/>
      <c r="J12" s="3578"/>
      <c r="K12" s="3578"/>
      <c r="L12" s="3578"/>
      <c r="M12" s="3578"/>
      <c r="N12" s="3578"/>
      <c r="O12" s="3590"/>
      <c r="P12" s="3578"/>
      <c r="Q12" s="3589">
        <f>ROUND(SUM(D12:P12),0)</f>
        <v>1407</v>
      </c>
      <c r="R12" s="3580"/>
      <c r="S12" s="3952">
        <f>Q12*R12</f>
        <v>0</v>
      </c>
      <c r="T12" s="3565"/>
      <c r="V12" s="3567"/>
      <c r="W12" s="3567"/>
      <c r="X12" s="3568"/>
      <c r="Y12" s="3568"/>
      <c r="Z12" s="3568"/>
      <c r="AA12" s="3568"/>
    </row>
    <row r="13" spans="1:27" s="3566" customFormat="1">
      <c r="A13" s="3576"/>
      <c r="B13" s="1262"/>
      <c r="C13" s="3577"/>
      <c r="D13" s="3578"/>
      <c r="E13" s="3578"/>
      <c r="F13" s="3578"/>
      <c r="G13" s="3578"/>
      <c r="H13" s="3578"/>
      <c r="I13" s="3578"/>
      <c r="J13" s="3578"/>
      <c r="K13" s="3578"/>
      <c r="L13" s="3578"/>
      <c r="M13" s="3578"/>
      <c r="N13" s="3578"/>
      <c r="O13" s="3579"/>
      <c r="P13" s="3578"/>
      <c r="Q13" s="3580"/>
      <c r="R13" s="3580"/>
      <c r="S13" s="3952"/>
      <c r="T13" s="3565"/>
      <c r="V13" s="3567"/>
      <c r="W13" s="3567"/>
      <c r="X13" s="3568"/>
      <c r="Y13" s="3568"/>
      <c r="Z13" s="3568"/>
      <c r="AA13" s="3568"/>
    </row>
    <row r="14" spans="1:27" s="3566" customFormat="1">
      <c r="A14" s="3576" t="s">
        <v>5</v>
      </c>
      <c r="B14" s="1262" t="s">
        <v>546</v>
      </c>
      <c r="C14" s="3577" t="s">
        <v>126</v>
      </c>
      <c r="D14" s="3578">
        <f>D10*1</f>
        <v>938.2</v>
      </c>
      <c r="E14" s="3578"/>
      <c r="F14" s="3578"/>
      <c r="G14" s="3578"/>
      <c r="H14" s="3578"/>
      <c r="I14" s="3578"/>
      <c r="J14" s="3578"/>
      <c r="K14" s="3578"/>
      <c r="L14" s="3578"/>
      <c r="M14" s="3578"/>
      <c r="N14" s="3578"/>
      <c r="O14" s="3579"/>
      <c r="P14" s="3578"/>
      <c r="Q14" s="3589">
        <f>ROUND(SUM(D14:P14),0)</f>
        <v>938</v>
      </c>
      <c r="R14" s="3580"/>
      <c r="S14" s="3952">
        <f>Q14*R14</f>
        <v>0</v>
      </c>
      <c r="T14" s="3565"/>
      <c r="V14" s="3567"/>
      <c r="W14" s="3567"/>
      <c r="X14" s="3568"/>
      <c r="Y14" s="3568"/>
      <c r="Z14" s="3568"/>
      <c r="AA14" s="3568"/>
    </row>
    <row r="15" spans="1:27" s="3566" customFormat="1">
      <c r="A15" s="3576"/>
      <c r="B15" s="1262"/>
      <c r="C15" s="3577"/>
      <c r="D15" s="3578"/>
      <c r="E15" s="3578"/>
      <c r="F15" s="3578"/>
      <c r="G15" s="3578"/>
      <c r="H15" s="3578"/>
      <c r="I15" s="3578"/>
      <c r="J15" s="3578"/>
      <c r="K15" s="3578"/>
      <c r="L15" s="3578"/>
      <c r="M15" s="3578"/>
      <c r="N15" s="3578"/>
      <c r="O15" s="3579"/>
      <c r="P15" s="3578"/>
      <c r="Q15" s="3580"/>
      <c r="R15" s="3580"/>
      <c r="S15" s="3952"/>
      <c r="T15" s="3565"/>
      <c r="V15" s="3567"/>
      <c r="W15" s="3567"/>
      <c r="X15" s="3568"/>
      <c r="Y15" s="3568"/>
      <c r="Z15" s="3568"/>
      <c r="AA15" s="3568"/>
    </row>
    <row r="16" spans="1:27" s="3566" customFormat="1">
      <c r="A16" s="3576" t="s">
        <v>6</v>
      </c>
      <c r="B16" s="1262" t="s">
        <v>551</v>
      </c>
      <c r="C16" s="3577" t="s">
        <v>126</v>
      </c>
      <c r="D16" s="3578">
        <f>(D12+D14)*0.05</f>
        <v>117.27500000000001</v>
      </c>
      <c r="E16" s="3578"/>
      <c r="F16" s="3578"/>
      <c r="G16" s="3578"/>
      <c r="H16" s="3578"/>
      <c r="I16" s="3578"/>
      <c r="J16" s="3578"/>
      <c r="K16" s="3578"/>
      <c r="L16" s="3578"/>
      <c r="M16" s="3578"/>
      <c r="N16" s="3578"/>
      <c r="O16" s="3579"/>
      <c r="P16" s="3578"/>
      <c r="Q16" s="3589">
        <f>ROUND(SUM(D16:P16),0)</f>
        <v>117</v>
      </c>
      <c r="R16" s="3580"/>
      <c r="S16" s="3952">
        <f>Q16*R16</f>
        <v>0</v>
      </c>
      <c r="T16" s="3565">
        <v>600</v>
      </c>
      <c r="V16" s="3567"/>
      <c r="W16" s="3567"/>
      <c r="X16" s="3568"/>
      <c r="Y16" s="3568"/>
      <c r="Z16" s="3568"/>
      <c r="AA16" s="3568"/>
    </row>
    <row r="17" spans="1:27">
      <c r="A17" s="3576"/>
      <c r="B17" s="1262"/>
      <c r="C17" s="3577"/>
      <c r="D17" s="3578"/>
      <c r="E17" s="3578"/>
      <c r="F17" s="3578"/>
      <c r="G17" s="3578"/>
      <c r="H17" s="3578"/>
      <c r="I17" s="3578"/>
      <c r="J17" s="3578"/>
      <c r="K17" s="3578"/>
      <c r="L17" s="3578"/>
      <c r="M17" s="3578"/>
      <c r="N17" s="3578"/>
      <c r="O17" s="3579"/>
      <c r="P17" s="3578"/>
      <c r="Q17" s="3580"/>
      <c r="R17" s="3580"/>
    </row>
    <row r="18" spans="1:27">
      <c r="A18" s="3576" t="s">
        <v>2</v>
      </c>
      <c r="B18" s="1262" t="s">
        <v>552</v>
      </c>
      <c r="C18" s="3577" t="s">
        <v>126</v>
      </c>
      <c r="D18" s="3578">
        <f>D16</f>
        <v>117.27500000000001</v>
      </c>
      <c r="E18" s="3578"/>
      <c r="F18" s="3578"/>
      <c r="G18" s="3578"/>
      <c r="H18" s="3578"/>
      <c r="I18" s="3578"/>
      <c r="J18" s="3578"/>
      <c r="K18" s="3578"/>
      <c r="L18" s="3578"/>
      <c r="M18" s="3578"/>
      <c r="N18" s="3578"/>
      <c r="O18" s="3579"/>
      <c r="P18" s="3578"/>
      <c r="Q18" s="3589">
        <f>ROUND(SUM(D18:P18),0)</f>
        <v>117</v>
      </c>
      <c r="R18" s="3580"/>
      <c r="S18" s="3952">
        <f>Q18*R18</f>
        <v>0</v>
      </c>
    </row>
    <row r="19" spans="1:27">
      <c r="A19" s="3576"/>
      <c r="B19" s="1262"/>
      <c r="C19" s="3577"/>
      <c r="D19" s="3578"/>
      <c r="E19" s="3578"/>
      <c r="F19" s="3578"/>
      <c r="G19" s="3578"/>
      <c r="H19" s="3578"/>
      <c r="I19" s="3578"/>
      <c r="J19" s="3578"/>
      <c r="K19" s="3578"/>
      <c r="L19" s="3578"/>
      <c r="M19" s="3578"/>
      <c r="N19" s="3578"/>
      <c r="O19" s="3579"/>
      <c r="P19" s="3578"/>
      <c r="Q19" s="3580"/>
      <c r="R19" s="3580"/>
    </row>
    <row r="20" spans="1:27">
      <c r="A20" s="3576"/>
      <c r="B20" s="1252" t="s">
        <v>255</v>
      </c>
      <c r="C20" s="3577"/>
      <c r="D20" s="3578"/>
      <c r="E20" s="3578"/>
      <c r="F20" s="3578"/>
      <c r="G20" s="3578"/>
      <c r="H20" s="3578"/>
      <c r="I20" s="3578"/>
      <c r="J20" s="3578"/>
      <c r="K20" s="3578"/>
      <c r="L20" s="3578"/>
      <c r="M20" s="3578"/>
      <c r="N20" s="3578"/>
      <c r="O20" s="3579"/>
      <c r="P20" s="3578"/>
      <c r="Q20" s="3580"/>
      <c r="R20" s="3580"/>
    </row>
    <row r="21" spans="1:27" ht="26">
      <c r="A21" s="3576" t="s">
        <v>8</v>
      </c>
      <c r="B21" s="1262" t="s">
        <v>459</v>
      </c>
      <c r="C21" s="3577" t="s">
        <v>19</v>
      </c>
      <c r="D21" s="3578"/>
      <c r="E21" s="3578"/>
      <c r="F21" s="3578"/>
      <c r="G21" s="3578"/>
      <c r="H21" s="3578"/>
      <c r="I21" s="3578"/>
      <c r="J21" s="3578"/>
      <c r="K21" s="3578"/>
      <c r="L21" s="3578"/>
      <c r="M21" s="3578"/>
      <c r="N21" s="3578"/>
      <c r="O21" s="3579"/>
      <c r="P21" s="3578"/>
      <c r="Q21" s="3589">
        <v>1</v>
      </c>
      <c r="R21" s="3580"/>
      <c r="S21" s="3952">
        <f>Q21*R21</f>
        <v>0</v>
      </c>
      <c r="T21" s="3565">
        <v>10000</v>
      </c>
      <c r="X21" s="3567"/>
      <c r="Y21" s="3567"/>
      <c r="Z21" s="3567"/>
      <c r="AA21" s="3567"/>
    </row>
    <row r="22" spans="1:27">
      <c r="A22" s="3576"/>
      <c r="B22" s="1262"/>
      <c r="C22" s="3577"/>
      <c r="D22" s="3578"/>
      <c r="E22" s="3578"/>
      <c r="F22" s="3578"/>
      <c r="G22" s="3578"/>
      <c r="H22" s="3578"/>
      <c r="I22" s="3578"/>
      <c r="J22" s="3578"/>
      <c r="K22" s="3578"/>
      <c r="L22" s="3578"/>
      <c r="M22" s="3578"/>
      <c r="N22" s="3578"/>
      <c r="O22" s="3579"/>
      <c r="P22" s="3578"/>
      <c r="Q22" s="3580"/>
      <c r="R22" s="3580"/>
      <c r="X22" s="3567"/>
      <c r="Y22" s="3567"/>
      <c r="Z22" s="3567"/>
      <c r="AA22" s="3567"/>
    </row>
    <row r="23" spans="1:27">
      <c r="A23" s="3576"/>
      <c r="B23" s="1252" t="s">
        <v>547</v>
      </c>
      <c r="C23" s="3577"/>
      <c r="D23" s="3578"/>
      <c r="E23" s="3578"/>
      <c r="F23" s="3578"/>
      <c r="G23" s="3578"/>
      <c r="H23" s="3578"/>
      <c r="I23" s="3578"/>
      <c r="J23" s="3578"/>
      <c r="K23" s="3578"/>
      <c r="L23" s="3578"/>
      <c r="M23" s="3578"/>
      <c r="N23" s="3578"/>
      <c r="O23" s="3579"/>
      <c r="P23" s="3578"/>
      <c r="Q23" s="3580"/>
      <c r="R23" s="3580"/>
      <c r="X23" s="3567"/>
      <c r="Y23" s="3567"/>
      <c r="Z23" s="3567"/>
      <c r="AA23" s="3567"/>
    </row>
    <row r="24" spans="1:27">
      <c r="A24" s="3576"/>
      <c r="B24" s="1252"/>
      <c r="C24" s="3577"/>
      <c r="D24" s="3578"/>
      <c r="E24" s="3578"/>
      <c r="F24" s="3578"/>
      <c r="G24" s="3578"/>
      <c r="H24" s="3578"/>
      <c r="I24" s="3578"/>
      <c r="J24" s="3578"/>
      <c r="K24" s="3578"/>
      <c r="L24" s="3578"/>
      <c r="M24" s="3578"/>
      <c r="N24" s="3578"/>
      <c r="O24" s="3579"/>
      <c r="P24" s="3578"/>
      <c r="Q24" s="3580"/>
      <c r="R24" s="3580"/>
      <c r="X24" s="3567"/>
      <c r="Y24" s="3567"/>
      <c r="Z24" s="3567"/>
      <c r="AA24" s="3567"/>
    </row>
    <row r="25" spans="1:27" ht="26">
      <c r="A25" s="3576" t="s">
        <v>9</v>
      </c>
      <c r="B25" s="1262" t="s">
        <v>265</v>
      </c>
      <c r="C25" s="3577" t="s">
        <v>19</v>
      </c>
      <c r="D25" s="3578"/>
      <c r="E25" s="3578"/>
      <c r="F25" s="3578"/>
      <c r="G25" s="3578"/>
      <c r="H25" s="3578"/>
      <c r="I25" s="3578"/>
      <c r="J25" s="3578"/>
      <c r="K25" s="3578"/>
      <c r="L25" s="3578"/>
      <c r="M25" s="3578"/>
      <c r="N25" s="3578"/>
      <c r="O25" s="3579"/>
      <c r="P25" s="3578"/>
      <c r="Q25" s="3589">
        <v>1</v>
      </c>
      <c r="R25" s="3580"/>
      <c r="S25" s="3952">
        <f>Q25*R25</f>
        <v>0</v>
      </c>
      <c r="T25" s="3565">
        <v>10000</v>
      </c>
      <c r="X25" s="3567"/>
      <c r="Y25" s="3567"/>
      <c r="Z25" s="3567"/>
      <c r="AA25" s="3567"/>
    </row>
    <row r="26" spans="1:27">
      <c r="A26" s="3576"/>
      <c r="B26" s="1262"/>
      <c r="C26" s="3577"/>
      <c r="D26" s="3578"/>
      <c r="E26" s="3578"/>
      <c r="F26" s="3578"/>
      <c r="G26" s="3578"/>
      <c r="H26" s="3578"/>
      <c r="I26" s="3578"/>
      <c r="J26" s="3578"/>
      <c r="K26" s="3578"/>
      <c r="L26" s="3578"/>
      <c r="M26" s="3578"/>
      <c r="N26" s="3578"/>
      <c r="O26" s="3579"/>
      <c r="P26" s="3578"/>
      <c r="Q26" s="3580"/>
      <c r="R26" s="3580"/>
      <c r="X26" s="3567"/>
      <c r="Y26" s="3567"/>
      <c r="Z26" s="3567"/>
      <c r="AA26" s="3567"/>
    </row>
    <row r="27" spans="1:27">
      <c r="A27" s="3576"/>
      <c r="B27" s="1262"/>
      <c r="C27" s="3577"/>
      <c r="D27" s="3578"/>
      <c r="E27" s="3578"/>
      <c r="F27" s="3578"/>
      <c r="G27" s="3578"/>
      <c r="H27" s="3578"/>
      <c r="I27" s="3578"/>
      <c r="J27" s="3578"/>
      <c r="K27" s="3578"/>
      <c r="L27" s="3578"/>
      <c r="M27" s="3578"/>
      <c r="N27" s="3578"/>
      <c r="O27" s="3579"/>
      <c r="P27" s="3578"/>
      <c r="Q27" s="3580"/>
      <c r="R27" s="3580"/>
      <c r="X27" s="3567"/>
      <c r="Y27" s="3567"/>
      <c r="Z27" s="3567"/>
      <c r="AA27" s="3567"/>
    </row>
    <row r="28" spans="1:27">
      <c r="A28" s="3576"/>
      <c r="B28" s="1262"/>
      <c r="C28" s="3577"/>
      <c r="D28" s="3578"/>
      <c r="E28" s="3578"/>
      <c r="F28" s="3578"/>
      <c r="G28" s="3578"/>
      <c r="H28" s="3578"/>
      <c r="I28" s="3578"/>
      <c r="J28" s="3578"/>
      <c r="K28" s="3578"/>
      <c r="L28" s="3578"/>
      <c r="M28" s="3578"/>
      <c r="N28" s="3578"/>
      <c r="O28" s="3579"/>
      <c r="P28" s="3578"/>
      <c r="Q28" s="3580"/>
      <c r="R28" s="3580"/>
      <c r="X28" s="3567"/>
      <c r="Y28" s="3567"/>
      <c r="Z28" s="3567"/>
      <c r="AA28" s="3567"/>
    </row>
    <row r="29" spans="1:27">
      <c r="A29" s="3576"/>
      <c r="B29" s="1262"/>
      <c r="C29" s="3577"/>
      <c r="D29" s="3578"/>
      <c r="E29" s="3578"/>
      <c r="F29" s="3578"/>
      <c r="G29" s="3578"/>
      <c r="H29" s="3578"/>
      <c r="I29" s="3578"/>
      <c r="J29" s="3578"/>
      <c r="K29" s="3578"/>
      <c r="L29" s="3578"/>
      <c r="M29" s="3578"/>
      <c r="N29" s="3578"/>
      <c r="O29" s="3579"/>
      <c r="P29" s="3578"/>
      <c r="Q29" s="3580"/>
      <c r="R29" s="3580"/>
      <c r="X29" s="3567"/>
      <c r="Y29" s="3567"/>
      <c r="Z29" s="3567"/>
      <c r="AA29" s="3567"/>
    </row>
    <row r="30" spans="1:27">
      <c r="A30" s="3576"/>
      <c r="B30" s="1262"/>
      <c r="C30" s="3577"/>
      <c r="D30" s="3578"/>
      <c r="E30" s="3578"/>
      <c r="F30" s="3578"/>
      <c r="G30" s="3578"/>
      <c r="H30" s="3578"/>
      <c r="I30" s="3578"/>
      <c r="J30" s="3578"/>
      <c r="K30" s="3578"/>
      <c r="L30" s="3578"/>
      <c r="M30" s="3578"/>
      <c r="N30" s="3578"/>
      <c r="O30" s="3579"/>
      <c r="P30" s="3578"/>
      <c r="Q30" s="3580"/>
      <c r="R30" s="3580"/>
      <c r="X30" s="3567"/>
      <c r="Y30" s="3567"/>
      <c r="Z30" s="3567"/>
      <c r="AA30" s="3567"/>
    </row>
    <row r="31" spans="1:27">
      <c r="A31" s="3576"/>
      <c r="B31" s="1262"/>
      <c r="C31" s="3577"/>
      <c r="D31" s="3578"/>
      <c r="E31" s="3578"/>
      <c r="F31" s="3578"/>
      <c r="G31" s="3578"/>
      <c r="H31" s="3578"/>
      <c r="I31" s="3578"/>
      <c r="J31" s="3578"/>
      <c r="K31" s="3578"/>
      <c r="L31" s="3578"/>
      <c r="M31" s="3578"/>
      <c r="N31" s="3578"/>
      <c r="O31" s="3579"/>
      <c r="P31" s="3578"/>
      <c r="Q31" s="3580"/>
      <c r="R31" s="3580"/>
      <c r="X31" s="3567"/>
      <c r="Y31" s="3567"/>
      <c r="Z31" s="3567"/>
      <c r="AA31" s="3567"/>
    </row>
    <row r="32" spans="1:27" ht="15" thickBot="1">
      <c r="A32" s="3576"/>
      <c r="B32" s="1262"/>
      <c r="C32" s="3577"/>
      <c r="D32" s="3578"/>
      <c r="E32" s="3578"/>
      <c r="F32" s="3578"/>
      <c r="G32" s="3578"/>
      <c r="H32" s="3578"/>
      <c r="I32" s="3578"/>
      <c r="J32" s="3578"/>
      <c r="K32" s="3578"/>
      <c r="L32" s="3578"/>
      <c r="M32" s="3578"/>
      <c r="N32" s="3578"/>
      <c r="O32" s="3579"/>
      <c r="P32" s="3578"/>
      <c r="Q32" s="3580"/>
      <c r="R32" s="3580"/>
      <c r="X32" s="3567"/>
      <c r="Y32" s="3567"/>
      <c r="Z32" s="3567"/>
      <c r="AA32" s="3567"/>
    </row>
    <row r="33" spans="1:21" s="3567" customFormat="1">
      <c r="A33" s="3576"/>
      <c r="B33" s="1262"/>
      <c r="C33" s="3577"/>
      <c r="D33" s="3578"/>
      <c r="E33" s="3578"/>
      <c r="F33" s="3578"/>
      <c r="G33" s="3578"/>
      <c r="H33" s="3578"/>
      <c r="I33" s="3578"/>
      <c r="J33" s="3578"/>
      <c r="K33" s="3578"/>
      <c r="L33" s="3578"/>
      <c r="M33" s="3578"/>
      <c r="N33" s="3578"/>
      <c r="O33" s="3591"/>
      <c r="P33" s="3578"/>
      <c r="Q33" s="3580"/>
      <c r="R33" s="3580"/>
      <c r="S33" s="3952"/>
      <c r="T33" s="3565"/>
      <c r="U33" s="3566"/>
    </row>
    <row r="34" spans="1:21" s="3567" customFormat="1" ht="15" thickBot="1">
      <c r="A34" s="3576"/>
      <c r="B34" s="1262"/>
      <c r="C34" s="3577"/>
      <c r="D34" s="3578"/>
      <c r="E34" s="3578"/>
      <c r="F34" s="3578"/>
      <c r="G34" s="3578"/>
      <c r="H34" s="3578"/>
      <c r="I34" s="3578"/>
      <c r="J34" s="3578"/>
      <c r="K34" s="3578"/>
      <c r="L34" s="3578"/>
      <c r="M34" s="3578"/>
      <c r="N34" s="3578"/>
      <c r="O34" s="3592"/>
      <c r="P34" s="3578"/>
      <c r="Q34" s="3580"/>
      <c r="R34" s="3580"/>
      <c r="S34" s="3952"/>
      <c r="T34" s="3565"/>
      <c r="U34" s="3566"/>
    </row>
    <row r="35" spans="1:21" s="3567" customFormat="1">
      <c r="A35" s="3576"/>
      <c r="B35" s="1262"/>
      <c r="C35" s="3577"/>
      <c r="D35" s="3578"/>
      <c r="E35" s="3578"/>
      <c r="F35" s="3578"/>
      <c r="G35" s="3578"/>
      <c r="H35" s="3578"/>
      <c r="I35" s="3578"/>
      <c r="J35" s="3578"/>
      <c r="K35" s="3578"/>
      <c r="L35" s="3578"/>
      <c r="M35" s="3578"/>
      <c r="N35" s="3578"/>
      <c r="O35" s="3579"/>
      <c r="P35" s="3578"/>
      <c r="Q35" s="3580"/>
      <c r="R35" s="3580"/>
      <c r="S35" s="3952"/>
      <c r="T35" s="3565"/>
      <c r="U35" s="3566"/>
    </row>
    <row r="36" spans="1:21" s="3567" customFormat="1">
      <c r="A36" s="3576"/>
      <c r="B36" s="1262"/>
      <c r="C36" s="3577"/>
      <c r="D36" s="3578"/>
      <c r="E36" s="3578"/>
      <c r="F36" s="3578"/>
      <c r="G36" s="3578"/>
      <c r="H36" s="3578"/>
      <c r="I36" s="3578"/>
      <c r="J36" s="3578"/>
      <c r="K36" s="3578"/>
      <c r="L36" s="3578"/>
      <c r="M36" s="3578"/>
      <c r="N36" s="3578"/>
      <c r="O36" s="3593"/>
      <c r="P36" s="3578"/>
      <c r="Q36" s="3580"/>
      <c r="R36" s="3580"/>
      <c r="S36" s="3952"/>
      <c r="T36" s="3565"/>
      <c r="U36" s="3566"/>
    </row>
    <row r="37" spans="1:21" s="3567" customFormat="1">
      <c r="A37" s="3576"/>
      <c r="B37" s="1262"/>
      <c r="C37" s="3577"/>
      <c r="D37" s="3578"/>
      <c r="E37" s="3578"/>
      <c r="F37" s="3578"/>
      <c r="G37" s="3578"/>
      <c r="H37" s="3578"/>
      <c r="I37" s="3578"/>
      <c r="J37" s="3578"/>
      <c r="K37" s="3578"/>
      <c r="L37" s="3578"/>
      <c r="M37" s="3578"/>
      <c r="N37" s="3578"/>
      <c r="O37" s="3593"/>
      <c r="P37" s="3578"/>
      <c r="Q37" s="3580"/>
      <c r="R37" s="3580"/>
      <c r="S37" s="3952"/>
      <c r="T37" s="3565"/>
      <c r="U37" s="3566"/>
    </row>
    <row r="38" spans="1:21" s="3567" customFormat="1">
      <c r="A38" s="3576"/>
      <c r="B38" s="1262"/>
      <c r="C38" s="3577"/>
      <c r="D38" s="3578"/>
      <c r="E38" s="3578"/>
      <c r="F38" s="3578"/>
      <c r="G38" s="3578"/>
      <c r="H38" s="3578"/>
      <c r="I38" s="3578"/>
      <c r="J38" s="3578"/>
      <c r="K38" s="3578"/>
      <c r="L38" s="3578"/>
      <c r="M38" s="3578"/>
      <c r="N38" s="3578"/>
      <c r="O38" s="3593"/>
      <c r="P38" s="3578"/>
      <c r="Q38" s="3580"/>
      <c r="R38" s="3580"/>
      <c r="S38" s="3952"/>
      <c r="T38" s="3565"/>
      <c r="U38" s="3566"/>
    </row>
    <row r="39" spans="1:21" s="3567" customFormat="1">
      <c r="A39" s="3576"/>
      <c r="B39" s="1262"/>
      <c r="C39" s="3577"/>
      <c r="D39" s="3578"/>
      <c r="E39" s="3578"/>
      <c r="F39" s="3578"/>
      <c r="G39" s="3578"/>
      <c r="H39" s="3578"/>
      <c r="I39" s="3578"/>
      <c r="J39" s="3578"/>
      <c r="K39" s="3578"/>
      <c r="L39" s="3578"/>
      <c r="M39" s="3578"/>
      <c r="N39" s="3578"/>
      <c r="O39" s="3593"/>
      <c r="P39" s="3578"/>
      <c r="Q39" s="3580"/>
      <c r="R39" s="3580"/>
      <c r="S39" s="3952"/>
      <c r="T39" s="3565"/>
      <c r="U39" s="3566"/>
    </row>
    <row r="40" spans="1:21" s="3567" customFormat="1">
      <c r="A40" s="3576"/>
      <c r="B40" s="1262"/>
      <c r="C40" s="3577"/>
      <c r="D40" s="3578"/>
      <c r="E40" s="3578"/>
      <c r="F40" s="3578"/>
      <c r="G40" s="3578"/>
      <c r="H40" s="3578"/>
      <c r="I40" s="3578"/>
      <c r="J40" s="3578"/>
      <c r="K40" s="3578"/>
      <c r="L40" s="3578"/>
      <c r="M40" s="3578"/>
      <c r="N40" s="3578"/>
      <c r="O40" s="3593"/>
      <c r="P40" s="3578"/>
      <c r="Q40" s="3580"/>
      <c r="R40" s="3580"/>
      <c r="S40" s="3952"/>
      <c r="T40" s="3565"/>
      <c r="U40" s="3566"/>
    </row>
    <row r="41" spans="1:21" s="3567" customFormat="1">
      <c r="A41" s="3576"/>
      <c r="B41" s="1262"/>
      <c r="C41" s="3577"/>
      <c r="D41" s="3578"/>
      <c r="E41" s="3578"/>
      <c r="F41" s="3578"/>
      <c r="G41" s="3578"/>
      <c r="H41" s="3578"/>
      <c r="I41" s="3578"/>
      <c r="J41" s="3578"/>
      <c r="K41" s="3578"/>
      <c r="L41" s="3578"/>
      <c r="M41" s="3578"/>
      <c r="N41" s="3578"/>
      <c r="O41" s="3593"/>
      <c r="P41" s="3578"/>
      <c r="Q41" s="3580"/>
      <c r="R41" s="3580"/>
      <c r="S41" s="3952"/>
      <c r="T41" s="3565"/>
      <c r="U41" s="3566"/>
    </row>
    <row r="42" spans="1:21" s="3567" customFormat="1">
      <c r="A42" s="3576"/>
      <c r="B42" s="1262"/>
      <c r="C42" s="3577"/>
      <c r="D42" s="3578"/>
      <c r="E42" s="3578"/>
      <c r="F42" s="3578"/>
      <c r="G42" s="3578"/>
      <c r="H42" s="3578"/>
      <c r="I42" s="3578"/>
      <c r="J42" s="3578"/>
      <c r="K42" s="3578"/>
      <c r="L42" s="3578"/>
      <c r="M42" s="3578"/>
      <c r="N42" s="3578"/>
      <c r="O42" s="3593"/>
      <c r="P42" s="3578"/>
      <c r="Q42" s="3580"/>
      <c r="R42" s="3580"/>
      <c r="S42" s="3952"/>
      <c r="T42" s="3565"/>
      <c r="U42" s="3566"/>
    </row>
    <row r="43" spans="1:21" s="3567" customFormat="1">
      <c r="A43" s="3576"/>
      <c r="B43" s="1262"/>
      <c r="C43" s="3577"/>
      <c r="D43" s="3578"/>
      <c r="E43" s="3578"/>
      <c r="F43" s="3578"/>
      <c r="G43" s="3578"/>
      <c r="H43" s="3578"/>
      <c r="I43" s="3578"/>
      <c r="J43" s="3578"/>
      <c r="K43" s="3578"/>
      <c r="L43" s="3578"/>
      <c r="M43" s="3578"/>
      <c r="N43" s="3578"/>
      <c r="O43" s="3593"/>
      <c r="P43" s="3578"/>
      <c r="Q43" s="3580"/>
      <c r="R43" s="3580"/>
      <c r="S43" s="3952"/>
      <c r="T43" s="3565"/>
      <c r="U43" s="3566"/>
    </row>
    <row r="44" spans="1:21" s="3567" customFormat="1">
      <c r="A44" s="3576"/>
      <c r="B44" s="1262"/>
      <c r="C44" s="3577"/>
      <c r="D44" s="3578"/>
      <c r="E44" s="3578"/>
      <c r="F44" s="3578"/>
      <c r="G44" s="3578"/>
      <c r="H44" s="3578"/>
      <c r="I44" s="3578"/>
      <c r="J44" s="3578"/>
      <c r="K44" s="3578"/>
      <c r="L44" s="3578"/>
      <c r="M44" s="3578"/>
      <c r="N44" s="3578"/>
      <c r="O44" s="3593"/>
      <c r="P44" s="3578"/>
      <c r="Q44" s="3580"/>
      <c r="R44" s="3580"/>
      <c r="S44" s="3952"/>
      <c r="T44" s="3565"/>
      <c r="U44" s="3566"/>
    </row>
    <row r="45" spans="1:21" s="3567" customFormat="1">
      <c r="A45" s="3576"/>
      <c r="B45" s="1262"/>
      <c r="C45" s="3577"/>
      <c r="D45" s="3578"/>
      <c r="E45" s="3578"/>
      <c r="F45" s="3578"/>
      <c r="G45" s="3578"/>
      <c r="H45" s="3578"/>
      <c r="I45" s="3578"/>
      <c r="J45" s="3578"/>
      <c r="K45" s="3578"/>
      <c r="L45" s="3578"/>
      <c r="M45" s="3578"/>
      <c r="N45" s="3578"/>
      <c r="O45" s="3593"/>
      <c r="P45" s="3578"/>
      <c r="Q45" s="3580"/>
      <c r="R45" s="3580"/>
      <c r="S45" s="3952"/>
      <c r="T45" s="3565"/>
      <c r="U45" s="3566"/>
    </row>
    <row r="46" spans="1:21" s="3567" customFormat="1">
      <c r="A46" s="3576"/>
      <c r="B46" s="1262"/>
      <c r="C46" s="3577"/>
      <c r="D46" s="3578"/>
      <c r="E46" s="3578"/>
      <c r="F46" s="3578"/>
      <c r="G46" s="3578"/>
      <c r="H46" s="3578"/>
      <c r="I46" s="3578"/>
      <c r="J46" s="3578"/>
      <c r="K46" s="3578"/>
      <c r="L46" s="3578"/>
      <c r="M46" s="3578"/>
      <c r="N46" s="3578"/>
      <c r="O46" s="3593"/>
      <c r="P46" s="3578"/>
      <c r="Q46" s="3580"/>
      <c r="R46" s="3580"/>
      <c r="S46" s="3952"/>
      <c r="T46" s="3565"/>
      <c r="U46" s="3566"/>
    </row>
    <row r="47" spans="1:21" s="3567" customFormat="1">
      <c r="A47" s="3576"/>
      <c r="B47" s="1262"/>
      <c r="C47" s="3577"/>
      <c r="D47" s="3578"/>
      <c r="E47" s="3578"/>
      <c r="F47" s="3578"/>
      <c r="G47" s="3578"/>
      <c r="H47" s="3578"/>
      <c r="I47" s="3578"/>
      <c r="J47" s="3578"/>
      <c r="K47" s="3578"/>
      <c r="L47" s="3578"/>
      <c r="M47" s="3578"/>
      <c r="N47" s="3578"/>
      <c r="O47" s="3593"/>
      <c r="P47" s="3578"/>
      <c r="Q47" s="3580"/>
      <c r="R47" s="3580"/>
      <c r="S47" s="3952"/>
      <c r="T47" s="3565"/>
      <c r="U47" s="3566"/>
    </row>
    <row r="48" spans="1:21" s="3567" customFormat="1">
      <c r="A48" s="3576"/>
      <c r="B48" s="1262"/>
      <c r="C48" s="3577"/>
      <c r="D48" s="3578"/>
      <c r="E48" s="3578"/>
      <c r="F48" s="3578"/>
      <c r="G48" s="3578"/>
      <c r="H48" s="3578"/>
      <c r="I48" s="3578"/>
      <c r="J48" s="3578"/>
      <c r="K48" s="3578"/>
      <c r="L48" s="3578"/>
      <c r="M48" s="3578"/>
      <c r="N48" s="3578"/>
      <c r="O48" s="3593"/>
      <c r="P48" s="3578"/>
      <c r="Q48" s="3580"/>
      <c r="R48" s="3580"/>
      <c r="S48" s="3952"/>
      <c r="T48" s="3565"/>
      <c r="U48" s="3566"/>
    </row>
    <row r="49" spans="1:38">
      <c r="A49" s="3576"/>
      <c r="B49" s="1262"/>
      <c r="C49" s="3577"/>
      <c r="D49" s="3578"/>
      <c r="E49" s="3578"/>
      <c r="F49" s="3578"/>
      <c r="G49" s="3578"/>
      <c r="H49" s="3578"/>
      <c r="I49" s="3578"/>
      <c r="J49" s="3578"/>
      <c r="K49" s="3578"/>
      <c r="L49" s="3578"/>
      <c r="M49" s="3578"/>
      <c r="N49" s="3578"/>
      <c r="O49" s="3593"/>
      <c r="P49" s="3578"/>
      <c r="Q49" s="3580"/>
      <c r="R49" s="3580"/>
      <c r="X49" s="3567"/>
      <c r="Y49" s="3567"/>
      <c r="Z49" s="3567"/>
      <c r="AA49" s="3567"/>
    </row>
    <row r="50" spans="1:38">
      <c r="A50" s="3576"/>
      <c r="B50" s="1262"/>
      <c r="C50" s="3577"/>
      <c r="D50" s="3578"/>
      <c r="E50" s="3578"/>
      <c r="F50" s="3578"/>
      <c r="G50" s="3578"/>
      <c r="H50" s="3578"/>
      <c r="I50" s="3578"/>
      <c r="J50" s="3578"/>
      <c r="K50" s="3578"/>
      <c r="L50" s="3578"/>
      <c r="M50" s="3578"/>
      <c r="N50" s="3578"/>
      <c r="O50" s="3593"/>
      <c r="P50" s="3578"/>
      <c r="Q50" s="3580"/>
      <c r="R50" s="3580"/>
      <c r="X50" s="3567"/>
      <c r="Y50" s="3567"/>
      <c r="Z50" s="3567"/>
      <c r="AA50" s="3567"/>
    </row>
    <row r="51" spans="1:38" ht="15" thickBot="1">
      <c r="A51" s="3576"/>
      <c r="B51" s="1262"/>
      <c r="C51" s="3577"/>
      <c r="D51" s="3578"/>
      <c r="E51" s="3578"/>
      <c r="F51" s="3578"/>
      <c r="G51" s="3578"/>
      <c r="H51" s="3578"/>
      <c r="I51" s="3578"/>
      <c r="J51" s="3578"/>
      <c r="K51" s="3578"/>
      <c r="L51" s="3578"/>
      <c r="M51" s="3578"/>
      <c r="N51" s="3578"/>
      <c r="O51" s="3593"/>
      <c r="P51" s="3578"/>
      <c r="Q51" s="3580"/>
      <c r="R51" s="3580"/>
    </row>
    <row r="52" spans="1:38">
      <c r="A52" s="3594"/>
      <c r="B52" s="1266"/>
      <c r="C52" s="3594"/>
      <c r="D52" s="3595"/>
      <c r="E52" s="3595"/>
      <c r="F52" s="3595"/>
      <c r="G52" s="3595"/>
      <c r="H52" s="3595"/>
      <c r="I52" s="3595"/>
      <c r="J52" s="3595"/>
      <c r="K52" s="3595"/>
      <c r="L52" s="3595"/>
      <c r="M52" s="3595"/>
      <c r="N52" s="3595"/>
      <c r="O52" s="3593"/>
      <c r="P52" s="3595"/>
      <c r="Q52" s="3596"/>
      <c r="R52" s="3596"/>
      <c r="S52" s="3954"/>
    </row>
    <row r="53" spans="1:38" s="3565" customFormat="1" ht="15" thickBot="1">
      <c r="A53" s="3597"/>
      <c r="B53" s="1267" t="s">
        <v>21</v>
      </c>
      <c r="C53" s="3598"/>
      <c r="D53" s="3599"/>
      <c r="E53" s="3599"/>
      <c r="F53" s="3599"/>
      <c r="G53" s="3599"/>
      <c r="H53" s="3599"/>
      <c r="I53" s="3599"/>
      <c r="J53" s="3599"/>
      <c r="K53" s="3599"/>
      <c r="L53" s="3599"/>
      <c r="M53" s="3599"/>
      <c r="N53" s="3599"/>
      <c r="O53" s="3593"/>
      <c r="P53" s="3599"/>
      <c r="Q53" s="3600"/>
      <c r="R53" s="3600"/>
      <c r="S53" s="3955">
        <f>SUM(S9:S51)</f>
        <v>0</v>
      </c>
      <c r="U53" s="3566"/>
      <c r="V53" s="3567"/>
      <c r="W53" s="3567"/>
      <c r="X53" s="3568"/>
      <c r="Y53" s="3568"/>
      <c r="Z53" s="3568"/>
      <c r="AA53" s="3568"/>
      <c r="AB53" s="3567"/>
      <c r="AC53" s="3567"/>
      <c r="AD53" s="3567"/>
      <c r="AE53" s="3567"/>
      <c r="AF53" s="3567"/>
      <c r="AG53" s="3567"/>
      <c r="AH53" s="3567"/>
      <c r="AI53" s="3567"/>
      <c r="AJ53" s="3567"/>
      <c r="AK53" s="3567"/>
      <c r="AL53" s="3567"/>
    </row>
    <row r="54" spans="1:38" s="3565" customFormat="1">
      <c r="A54" s="3576"/>
      <c r="B54" s="1262"/>
      <c r="C54" s="3577"/>
      <c r="D54" s="3578"/>
      <c r="E54" s="3578"/>
      <c r="F54" s="3578"/>
      <c r="G54" s="3578"/>
      <c r="H54" s="3578"/>
      <c r="I54" s="3578"/>
      <c r="J54" s="3578"/>
      <c r="K54" s="3578"/>
      <c r="L54" s="3578"/>
      <c r="M54" s="3578"/>
      <c r="N54" s="3578"/>
      <c r="O54" s="3593"/>
      <c r="P54" s="3578"/>
      <c r="Q54" s="3580"/>
      <c r="R54" s="3580"/>
      <c r="S54" s="3952"/>
      <c r="U54" s="3566"/>
      <c r="V54" s="3567"/>
      <c r="W54" s="3567"/>
      <c r="X54" s="3568"/>
      <c r="Y54" s="3568"/>
      <c r="Z54" s="3568"/>
      <c r="AA54" s="3568"/>
      <c r="AB54" s="3567"/>
      <c r="AC54" s="3567"/>
      <c r="AD54" s="3567"/>
      <c r="AE54" s="3567"/>
      <c r="AF54" s="3567"/>
      <c r="AG54" s="3567"/>
      <c r="AH54" s="3567"/>
      <c r="AI54" s="3567"/>
      <c r="AJ54" s="3567"/>
      <c r="AK54" s="3567"/>
      <c r="AL54" s="3567"/>
    </row>
    <row r="55" spans="1:38" s="3565" customFormat="1">
      <c r="A55" s="3576"/>
      <c r="B55" s="1268" t="s">
        <v>548</v>
      </c>
      <c r="C55" s="3576"/>
      <c r="D55" s="3601"/>
      <c r="E55" s="3601"/>
      <c r="F55" s="3601"/>
      <c r="G55" s="3601"/>
      <c r="H55" s="3601"/>
      <c r="I55" s="3601"/>
      <c r="J55" s="3601"/>
      <c r="K55" s="3601"/>
      <c r="L55" s="3601"/>
      <c r="M55" s="3601"/>
      <c r="N55" s="3601"/>
      <c r="O55" s="3593"/>
      <c r="P55" s="3601"/>
      <c r="Q55" s="3580"/>
      <c r="R55" s="3580"/>
      <c r="S55" s="3952"/>
      <c r="U55" s="3566"/>
      <c r="V55" s="3567"/>
      <c r="W55" s="3567"/>
      <c r="X55" s="3568"/>
      <c r="Y55" s="3568"/>
      <c r="Z55" s="3568"/>
      <c r="AA55" s="3568"/>
      <c r="AB55" s="3567"/>
      <c r="AC55" s="3567"/>
      <c r="AD55" s="3567"/>
      <c r="AE55" s="3567"/>
      <c r="AF55" s="3567"/>
      <c r="AG55" s="3567"/>
      <c r="AH55" s="3567"/>
      <c r="AI55" s="3567"/>
      <c r="AJ55" s="3567"/>
      <c r="AK55" s="3567"/>
      <c r="AL55" s="3567"/>
    </row>
    <row r="56" spans="1:38" s="3565" customFormat="1">
      <c r="A56" s="3576"/>
      <c r="B56" s="1268"/>
      <c r="C56" s="3576"/>
      <c r="D56" s="3601"/>
      <c r="E56" s="3601"/>
      <c r="F56" s="3601"/>
      <c r="G56" s="3601"/>
      <c r="H56" s="3601"/>
      <c r="I56" s="3601"/>
      <c r="J56" s="3601"/>
      <c r="K56" s="3601"/>
      <c r="L56" s="3601"/>
      <c r="M56" s="3601"/>
      <c r="N56" s="3601"/>
      <c r="O56" s="3593"/>
      <c r="P56" s="3601"/>
      <c r="Q56" s="3580"/>
      <c r="R56" s="3580"/>
      <c r="S56" s="3952"/>
      <c r="U56" s="3566"/>
      <c r="V56" s="3567"/>
      <c r="W56" s="3567"/>
      <c r="X56" s="3568"/>
      <c r="Y56" s="3568"/>
      <c r="Z56" s="3568"/>
      <c r="AA56" s="3568"/>
      <c r="AB56" s="3567"/>
      <c r="AC56" s="3567"/>
      <c r="AD56" s="3567"/>
      <c r="AE56" s="3567"/>
      <c r="AF56" s="3567"/>
      <c r="AG56" s="3567"/>
      <c r="AH56" s="3567"/>
      <c r="AI56" s="3567"/>
      <c r="AJ56" s="3567"/>
      <c r="AK56" s="3567"/>
      <c r="AL56" s="3567"/>
    </row>
    <row r="57" spans="1:38" s="3565" customFormat="1" ht="39">
      <c r="A57" s="3576" t="s">
        <v>0</v>
      </c>
      <c r="B57" s="1262" t="s">
        <v>550</v>
      </c>
      <c r="C57" s="3576" t="s">
        <v>111</v>
      </c>
      <c r="D57" s="3602">
        <f>D79*0.05+(D81)*0.05+D87+D89+D95+D97+D99+D91</f>
        <v>1491.3206</v>
      </c>
      <c r="E57" s="3601"/>
      <c r="F57" s="3601"/>
      <c r="G57" s="3601"/>
      <c r="H57" s="3601"/>
      <c r="I57" s="3601"/>
      <c r="J57" s="3601"/>
      <c r="K57" s="3601"/>
      <c r="L57" s="3601"/>
      <c r="M57" s="3601"/>
      <c r="N57" s="3601"/>
      <c r="O57" s="3593"/>
      <c r="P57" s="3601"/>
      <c r="Q57" s="3589">
        <f>ROUND(SUM(D57:P57),0)</f>
        <v>1491</v>
      </c>
      <c r="R57" s="3580"/>
      <c r="S57" s="3952">
        <f>Q57*R57</f>
        <v>0</v>
      </c>
      <c r="U57" s="3566"/>
      <c r="V57" s="3567"/>
      <c r="W57" s="3567"/>
      <c r="X57" s="3568"/>
      <c r="Y57" s="3568"/>
      <c r="Z57" s="3568"/>
      <c r="AA57" s="3568"/>
      <c r="AB57" s="3567"/>
      <c r="AC57" s="3567"/>
      <c r="AD57" s="3567"/>
      <c r="AE57" s="3567"/>
      <c r="AF57" s="3567"/>
      <c r="AG57" s="3567"/>
      <c r="AH57" s="3567"/>
      <c r="AI57" s="3567"/>
      <c r="AJ57" s="3567"/>
      <c r="AK57" s="3567"/>
      <c r="AL57" s="3567"/>
    </row>
    <row r="58" spans="1:38" s="3565" customFormat="1">
      <c r="A58" s="3576"/>
      <c r="B58" s="1262"/>
      <c r="C58" s="3576"/>
      <c r="D58" s="3601"/>
      <c r="E58" s="3601"/>
      <c r="F58" s="3601"/>
      <c r="G58" s="3601"/>
      <c r="H58" s="3601"/>
      <c r="I58" s="3601"/>
      <c r="J58" s="3601"/>
      <c r="K58" s="3601"/>
      <c r="L58" s="3601"/>
      <c r="M58" s="3601"/>
      <c r="N58" s="3601"/>
      <c r="O58" s="3603"/>
      <c r="P58" s="3601"/>
      <c r="Q58" s="3580"/>
      <c r="R58" s="3580"/>
      <c r="S58" s="3952"/>
      <c r="U58" s="3566"/>
      <c r="V58" s="3567"/>
      <c r="W58" s="3567"/>
      <c r="X58" s="3568"/>
      <c r="Y58" s="3568"/>
      <c r="Z58" s="3568"/>
      <c r="AA58" s="3568"/>
      <c r="AB58" s="3567"/>
      <c r="AC58" s="3567"/>
      <c r="AD58" s="3567"/>
      <c r="AE58" s="3567"/>
      <c r="AF58" s="3567"/>
      <c r="AG58" s="3567"/>
      <c r="AH58" s="3567"/>
      <c r="AI58" s="3567"/>
      <c r="AJ58" s="3567"/>
      <c r="AK58" s="3567"/>
      <c r="AL58" s="3567"/>
    </row>
    <row r="59" spans="1:38" s="3565" customFormat="1" ht="26">
      <c r="A59" s="3576" t="s">
        <v>4</v>
      </c>
      <c r="B59" s="1262" t="s">
        <v>549</v>
      </c>
      <c r="C59" s="3576" t="s">
        <v>111</v>
      </c>
      <c r="D59" s="3578">
        <f>D12+D14-D57</f>
        <v>854.17939999999999</v>
      </c>
      <c r="E59" s="3601"/>
      <c r="F59" s="3601"/>
      <c r="G59" s="3601"/>
      <c r="H59" s="3601"/>
      <c r="I59" s="3601"/>
      <c r="J59" s="3601"/>
      <c r="K59" s="3601"/>
      <c r="L59" s="3601"/>
      <c r="M59" s="3601"/>
      <c r="N59" s="3601"/>
      <c r="O59" s="3603"/>
      <c r="P59" s="3601"/>
      <c r="Q59" s="3589">
        <f>ROUND(SUM(D59:P59),0)</f>
        <v>854</v>
      </c>
      <c r="R59" s="3580"/>
      <c r="S59" s="3952">
        <f>Q59*R59</f>
        <v>0</v>
      </c>
      <c r="U59" s="3566"/>
      <c r="V59" s="3567"/>
      <c r="W59" s="3567"/>
      <c r="X59" s="3568"/>
      <c r="Y59" s="3568"/>
      <c r="Z59" s="3568"/>
      <c r="AA59" s="3568"/>
      <c r="AB59" s="3567"/>
      <c r="AC59" s="3567"/>
      <c r="AD59" s="3567"/>
      <c r="AE59" s="3567"/>
      <c r="AF59" s="3567"/>
      <c r="AG59" s="3567"/>
      <c r="AH59" s="3567"/>
      <c r="AI59" s="3567"/>
      <c r="AJ59" s="3567"/>
      <c r="AK59" s="3567"/>
      <c r="AL59" s="3567"/>
    </row>
    <row r="60" spans="1:38" s="3565" customFormat="1">
      <c r="A60" s="3576"/>
      <c r="B60" s="1262"/>
      <c r="C60" s="3576"/>
      <c r="D60" s="3601"/>
      <c r="E60" s="3601"/>
      <c r="F60" s="3601"/>
      <c r="G60" s="3601"/>
      <c r="H60" s="3601"/>
      <c r="I60" s="3601"/>
      <c r="J60" s="3601"/>
      <c r="K60" s="3601"/>
      <c r="L60" s="3601"/>
      <c r="M60" s="3601"/>
      <c r="N60" s="3601"/>
      <c r="O60" s="3593"/>
      <c r="P60" s="3601"/>
      <c r="Q60" s="3580"/>
      <c r="R60" s="3580"/>
      <c r="S60" s="3952"/>
      <c r="U60" s="3566"/>
      <c r="V60" s="3567"/>
      <c r="W60" s="3567"/>
      <c r="X60" s="3568"/>
      <c r="Y60" s="3568"/>
      <c r="Z60" s="3568"/>
      <c r="AA60" s="3568"/>
      <c r="AB60" s="3567"/>
      <c r="AC60" s="3567"/>
      <c r="AD60" s="3567"/>
      <c r="AE60" s="3567"/>
      <c r="AF60" s="3567"/>
      <c r="AG60" s="3567"/>
      <c r="AH60" s="3567"/>
      <c r="AI60" s="3567"/>
      <c r="AJ60" s="3567"/>
      <c r="AK60" s="3567"/>
      <c r="AL60" s="3567"/>
    </row>
    <row r="61" spans="1:38" s="3565" customFormat="1">
      <c r="A61" s="3576"/>
      <c r="B61" s="1249" t="s">
        <v>504</v>
      </c>
      <c r="C61" s="3576"/>
      <c r="D61" s="3601"/>
      <c r="E61" s="3601"/>
      <c r="F61" s="3601"/>
      <c r="G61" s="3601"/>
      <c r="H61" s="3601"/>
      <c r="I61" s="3601"/>
      <c r="J61" s="3601"/>
      <c r="K61" s="3601"/>
      <c r="L61" s="3601"/>
      <c r="M61" s="3601"/>
      <c r="N61" s="3601"/>
      <c r="O61" s="3593"/>
      <c r="P61" s="3601"/>
      <c r="Q61" s="3580"/>
      <c r="R61" s="3580"/>
      <c r="S61" s="3952"/>
      <c r="U61" s="3566"/>
      <c r="V61" s="3567"/>
      <c r="W61" s="3567"/>
      <c r="X61" s="3568"/>
      <c r="Y61" s="3568"/>
      <c r="Z61" s="3568"/>
      <c r="AA61" s="3568"/>
      <c r="AB61" s="3567"/>
      <c r="AC61" s="3567"/>
      <c r="AD61" s="3567"/>
      <c r="AE61" s="3567"/>
      <c r="AF61" s="3567"/>
      <c r="AG61" s="3567"/>
      <c r="AH61" s="3567"/>
      <c r="AI61" s="3567"/>
      <c r="AJ61" s="3567"/>
      <c r="AK61" s="3567"/>
      <c r="AL61" s="3567"/>
    </row>
    <row r="62" spans="1:38" s="3565" customFormat="1">
      <c r="A62" s="3576"/>
      <c r="B62" s="1249"/>
      <c r="C62" s="3576"/>
      <c r="D62" s="3601"/>
      <c r="E62" s="3601"/>
      <c r="F62" s="3601"/>
      <c r="G62" s="3601"/>
      <c r="H62" s="3601"/>
      <c r="I62" s="3601"/>
      <c r="J62" s="3601"/>
      <c r="K62" s="3601"/>
      <c r="L62" s="3601"/>
      <c r="M62" s="3601"/>
      <c r="N62" s="3601"/>
      <c r="O62" s="3593"/>
      <c r="P62" s="3601"/>
      <c r="Q62" s="3580"/>
      <c r="R62" s="3580"/>
      <c r="S62" s="3952"/>
      <c r="U62" s="3566"/>
      <c r="V62" s="3567"/>
      <c r="W62" s="3567"/>
      <c r="X62" s="3568"/>
      <c r="Y62" s="3568"/>
      <c r="Z62" s="3568"/>
      <c r="AA62" s="3568"/>
      <c r="AB62" s="3567"/>
      <c r="AC62" s="3567"/>
      <c r="AD62" s="3567"/>
      <c r="AE62" s="3567"/>
      <c r="AF62" s="3567"/>
      <c r="AG62" s="3567"/>
      <c r="AH62" s="3567"/>
      <c r="AI62" s="3567"/>
      <c r="AJ62" s="3567"/>
      <c r="AK62" s="3567"/>
      <c r="AL62" s="3567"/>
    </row>
    <row r="63" spans="1:38" s="3565" customFormat="1" ht="39">
      <c r="A63" s="3576" t="s">
        <v>5</v>
      </c>
      <c r="B63" s="1262" t="s">
        <v>1155</v>
      </c>
      <c r="C63" s="3576" t="s">
        <v>111</v>
      </c>
      <c r="D63" s="3602">
        <f>D65*1.5</f>
        <v>1407.3000000000002</v>
      </c>
      <c r="E63" s="3601"/>
      <c r="F63" s="3601"/>
      <c r="G63" s="3601"/>
      <c r="H63" s="3601"/>
      <c r="I63" s="3601"/>
      <c r="J63" s="3601"/>
      <c r="K63" s="3601"/>
      <c r="L63" s="3601"/>
      <c r="M63" s="3601"/>
      <c r="N63" s="3601"/>
      <c r="O63" s="3593"/>
      <c r="P63" s="3601"/>
      <c r="Q63" s="3589">
        <f>ROUND(SUM(D63:P63),0)</f>
        <v>1407</v>
      </c>
      <c r="R63" s="3580"/>
      <c r="S63" s="3952">
        <f>Q63*R63</f>
        <v>0</v>
      </c>
      <c r="U63" s="3566"/>
      <c r="V63" s="3567"/>
      <c r="W63" s="3567"/>
      <c r="X63" s="3568"/>
      <c r="Y63" s="3568"/>
      <c r="Z63" s="3568"/>
      <c r="AA63" s="3568"/>
      <c r="AB63" s="3567"/>
      <c r="AC63" s="3567"/>
      <c r="AD63" s="3567"/>
      <c r="AE63" s="3567"/>
      <c r="AF63" s="3567"/>
      <c r="AG63" s="3567"/>
      <c r="AH63" s="3567"/>
      <c r="AI63" s="3567"/>
      <c r="AJ63" s="3567"/>
      <c r="AK63" s="3567"/>
      <c r="AL63" s="3567"/>
    </row>
    <row r="64" spans="1:38" s="3565" customFormat="1">
      <c r="A64" s="3576"/>
      <c r="B64" s="1269"/>
      <c r="C64" s="3576"/>
      <c r="D64" s="3601"/>
      <c r="E64" s="3601"/>
      <c r="F64" s="3601"/>
      <c r="G64" s="3601"/>
      <c r="H64" s="3601"/>
      <c r="I64" s="3601"/>
      <c r="J64" s="3601"/>
      <c r="K64" s="3601"/>
      <c r="L64" s="3601"/>
      <c r="M64" s="3601"/>
      <c r="N64" s="3601"/>
      <c r="O64" s="3593"/>
      <c r="P64" s="3601"/>
      <c r="Q64" s="3580"/>
      <c r="R64" s="3580"/>
      <c r="S64" s="3952"/>
      <c r="U64" s="3566"/>
      <c r="V64" s="3567"/>
      <c r="W64" s="3567"/>
      <c r="X64" s="3568"/>
      <c r="Y64" s="3568"/>
      <c r="Z64" s="3568"/>
      <c r="AA64" s="3568"/>
      <c r="AB64" s="3567"/>
      <c r="AC64" s="3567"/>
      <c r="AD64" s="3567"/>
      <c r="AE64" s="3567"/>
      <c r="AF64" s="3567"/>
      <c r="AG64" s="3567"/>
      <c r="AH64" s="3567"/>
      <c r="AI64" s="3567"/>
      <c r="AJ64" s="3567"/>
      <c r="AK64" s="3567"/>
      <c r="AL64" s="3567"/>
    </row>
    <row r="65" spans="1:38" s="3565" customFormat="1" ht="26">
      <c r="A65" s="3576" t="s">
        <v>6</v>
      </c>
      <c r="B65" s="1262" t="s">
        <v>553</v>
      </c>
      <c r="C65" s="3576" t="s">
        <v>110</v>
      </c>
      <c r="D65" s="3604">
        <f>D10</f>
        <v>938.2</v>
      </c>
      <c r="E65" s="3601"/>
      <c r="F65" s="3601"/>
      <c r="G65" s="3601"/>
      <c r="H65" s="3601"/>
      <c r="I65" s="3601"/>
      <c r="J65" s="3601"/>
      <c r="K65" s="3601"/>
      <c r="L65" s="3601"/>
      <c r="M65" s="3601"/>
      <c r="N65" s="3601"/>
      <c r="O65" s="3579"/>
      <c r="P65" s="3601"/>
      <c r="Q65" s="3589">
        <f>ROUND(SUM(D65:P65),0)</f>
        <v>938</v>
      </c>
      <c r="R65" s="3580"/>
      <c r="S65" s="3952">
        <f>Q65*R65</f>
        <v>0</v>
      </c>
      <c r="U65" s="3566"/>
      <c r="V65" s="3567"/>
      <c r="W65" s="3567"/>
      <c r="X65" s="3568"/>
      <c r="Y65" s="3568"/>
      <c r="Z65" s="3568"/>
      <c r="AA65" s="3568"/>
      <c r="AB65" s="3567"/>
      <c r="AC65" s="3567"/>
      <c r="AD65" s="3567"/>
      <c r="AE65" s="3567"/>
      <c r="AF65" s="3567"/>
      <c r="AG65" s="3567"/>
      <c r="AH65" s="3567"/>
      <c r="AI65" s="3567"/>
      <c r="AJ65" s="3567"/>
      <c r="AK65" s="3567"/>
      <c r="AL65" s="3567"/>
    </row>
    <row r="66" spans="1:38" s="3565" customFormat="1">
      <c r="A66" s="3576"/>
      <c r="B66" s="1262"/>
      <c r="C66" s="3576"/>
      <c r="D66" s="3601"/>
      <c r="E66" s="3601"/>
      <c r="F66" s="3601"/>
      <c r="G66" s="3601"/>
      <c r="H66" s="3601"/>
      <c r="I66" s="3601"/>
      <c r="J66" s="3601"/>
      <c r="K66" s="3601"/>
      <c r="L66" s="3601"/>
      <c r="M66" s="3601"/>
      <c r="N66" s="3601"/>
      <c r="O66" s="3593"/>
      <c r="P66" s="3601"/>
      <c r="Q66" s="3580"/>
      <c r="R66" s="3580"/>
      <c r="S66" s="3952"/>
      <c r="U66" s="3566"/>
      <c r="V66" s="3567"/>
      <c r="W66" s="3567"/>
      <c r="X66" s="3568"/>
      <c r="Y66" s="3568"/>
      <c r="Z66" s="3568"/>
      <c r="AA66" s="3568"/>
      <c r="AB66" s="3567"/>
      <c r="AC66" s="3567"/>
      <c r="AD66" s="3567"/>
      <c r="AE66" s="3567"/>
      <c r="AF66" s="3567"/>
      <c r="AG66" s="3567"/>
      <c r="AH66" s="3567"/>
      <c r="AI66" s="3567"/>
      <c r="AJ66" s="3567"/>
      <c r="AK66" s="3567"/>
      <c r="AL66" s="3567"/>
    </row>
    <row r="67" spans="1:38" s="3565" customFormat="1">
      <c r="A67" s="3576" t="s">
        <v>2</v>
      </c>
      <c r="B67" s="1262" t="s">
        <v>588</v>
      </c>
      <c r="C67" s="3576" t="s">
        <v>110</v>
      </c>
      <c r="D67" s="3601">
        <f>D65</f>
        <v>938.2</v>
      </c>
      <c r="E67" s="3601"/>
      <c r="F67" s="3601"/>
      <c r="G67" s="3601"/>
      <c r="H67" s="3601"/>
      <c r="I67" s="3601"/>
      <c r="J67" s="3601"/>
      <c r="K67" s="3601"/>
      <c r="L67" s="3601"/>
      <c r="M67" s="3601"/>
      <c r="N67" s="3601"/>
      <c r="O67" s="3579"/>
      <c r="P67" s="3601"/>
      <c r="Q67" s="3589">
        <f>ROUND(SUM(D67:P67),0)</f>
        <v>938</v>
      </c>
      <c r="R67" s="3580"/>
      <c r="S67" s="3952">
        <f>Q67*R67</f>
        <v>0</v>
      </c>
      <c r="U67" s="3566"/>
      <c r="V67" s="3567"/>
      <c r="W67" s="3567"/>
      <c r="X67" s="3568"/>
      <c r="Y67" s="3568"/>
      <c r="Z67" s="3568"/>
      <c r="AA67" s="3568"/>
      <c r="AB67" s="3567"/>
      <c r="AC67" s="3567"/>
      <c r="AD67" s="3567"/>
      <c r="AE67" s="3567"/>
      <c r="AF67" s="3567"/>
      <c r="AG67" s="3567"/>
      <c r="AH67" s="3567"/>
      <c r="AI67" s="3567"/>
      <c r="AJ67" s="3567"/>
      <c r="AK67" s="3567"/>
      <c r="AL67" s="3567"/>
    </row>
    <row r="68" spans="1:38" s="3565" customFormat="1">
      <c r="A68" s="3576"/>
      <c r="B68" s="1262"/>
      <c r="C68" s="3576"/>
      <c r="D68" s="3601"/>
      <c r="E68" s="3601"/>
      <c r="F68" s="3601"/>
      <c r="G68" s="3601"/>
      <c r="H68" s="3601"/>
      <c r="I68" s="3601"/>
      <c r="J68" s="3601"/>
      <c r="K68" s="3601"/>
      <c r="L68" s="3601"/>
      <c r="M68" s="3601"/>
      <c r="N68" s="3601"/>
      <c r="O68" s="3593"/>
      <c r="P68" s="3601"/>
      <c r="Q68" s="3580"/>
      <c r="R68" s="3580"/>
      <c r="S68" s="3952"/>
      <c r="U68" s="3566"/>
      <c r="V68" s="3567"/>
      <c r="W68" s="3567"/>
      <c r="X68" s="3568"/>
      <c r="Y68" s="3568"/>
      <c r="Z68" s="3568"/>
      <c r="AA68" s="3568"/>
      <c r="AB68" s="3567"/>
      <c r="AC68" s="3567"/>
      <c r="AD68" s="3567"/>
      <c r="AE68" s="3567"/>
      <c r="AF68" s="3567"/>
      <c r="AG68" s="3567"/>
      <c r="AH68" s="3567"/>
      <c r="AI68" s="3567"/>
      <c r="AJ68" s="3567"/>
      <c r="AK68" s="3567"/>
      <c r="AL68" s="3567"/>
    </row>
    <row r="69" spans="1:38" s="3565" customFormat="1">
      <c r="A69" s="3576"/>
      <c r="B69" s="1252" t="s">
        <v>132</v>
      </c>
      <c r="C69" s="3576"/>
      <c r="D69" s="3601"/>
      <c r="E69" s="3601"/>
      <c r="F69" s="3601"/>
      <c r="G69" s="3601"/>
      <c r="H69" s="3601"/>
      <c r="I69" s="3601"/>
      <c r="J69" s="3601"/>
      <c r="K69" s="3601"/>
      <c r="L69" s="3601"/>
      <c r="M69" s="3601"/>
      <c r="N69" s="3601"/>
      <c r="O69" s="3593"/>
      <c r="P69" s="3601"/>
      <c r="Q69" s="3580"/>
      <c r="R69" s="3580"/>
      <c r="S69" s="3952"/>
      <c r="U69" s="3566"/>
      <c r="V69" s="3567"/>
      <c r="W69" s="3567"/>
      <c r="X69" s="3568"/>
      <c r="Y69" s="3568"/>
      <c r="Z69" s="3568"/>
      <c r="AA69" s="3568"/>
      <c r="AB69" s="3567"/>
      <c r="AC69" s="3567"/>
      <c r="AD69" s="3567"/>
      <c r="AE69" s="3567"/>
      <c r="AF69" s="3567"/>
      <c r="AG69" s="3567"/>
      <c r="AH69" s="3567"/>
      <c r="AI69" s="3567"/>
      <c r="AJ69" s="3567"/>
      <c r="AK69" s="3567"/>
      <c r="AL69" s="3567"/>
    </row>
    <row r="70" spans="1:38" ht="39">
      <c r="A70" s="3576" t="s">
        <v>8</v>
      </c>
      <c r="B70" s="1262" t="s">
        <v>555</v>
      </c>
      <c r="C70" s="3576" t="s">
        <v>110</v>
      </c>
      <c r="D70" s="3601">
        <f>D10</f>
        <v>938.2</v>
      </c>
      <c r="E70" s="3601"/>
      <c r="F70" s="3601"/>
      <c r="G70" s="3601"/>
      <c r="H70" s="3601"/>
      <c r="I70" s="3601"/>
      <c r="J70" s="3601"/>
      <c r="K70" s="3601"/>
      <c r="L70" s="3601"/>
      <c r="M70" s="3601"/>
      <c r="N70" s="3601"/>
      <c r="O70" s="3579"/>
      <c r="P70" s="3601"/>
      <c r="Q70" s="3589">
        <f>ROUND(SUM(D70:P70),0)</f>
        <v>938</v>
      </c>
      <c r="R70" s="3580"/>
      <c r="S70" s="3952">
        <f>Q70*R70</f>
        <v>0</v>
      </c>
      <c r="T70" s="3565">
        <v>100</v>
      </c>
    </row>
    <row r="71" spans="1:38">
      <c r="A71" s="3576"/>
      <c r="B71" s="1262"/>
      <c r="C71" s="3576"/>
      <c r="D71" s="3601"/>
      <c r="E71" s="3601"/>
      <c r="F71" s="3601"/>
      <c r="G71" s="3601"/>
      <c r="H71" s="3601"/>
      <c r="I71" s="3601"/>
      <c r="J71" s="3601"/>
      <c r="K71" s="3601"/>
      <c r="L71" s="3601"/>
      <c r="M71" s="3601"/>
      <c r="N71" s="3601"/>
      <c r="O71" s="3593"/>
      <c r="P71" s="3601"/>
      <c r="Q71" s="3580"/>
      <c r="R71" s="3580"/>
    </row>
    <row r="72" spans="1:38">
      <c r="A72" s="3576"/>
      <c r="B72" s="1252" t="s">
        <v>133</v>
      </c>
      <c r="C72" s="3576"/>
      <c r="D72" s="3601"/>
      <c r="E72" s="3601"/>
      <c r="F72" s="3601"/>
      <c r="G72" s="3601"/>
      <c r="H72" s="3601"/>
      <c r="I72" s="3601"/>
      <c r="J72" s="3601"/>
      <c r="K72" s="3601"/>
      <c r="L72" s="3601"/>
      <c r="M72" s="3601"/>
      <c r="N72" s="3601"/>
      <c r="O72" s="3593"/>
      <c r="P72" s="3601"/>
      <c r="Q72" s="3580"/>
      <c r="R72" s="3580"/>
    </row>
    <row r="73" spans="1:38" ht="52">
      <c r="A73" s="3576" t="s">
        <v>9</v>
      </c>
      <c r="B73" s="1262" t="s">
        <v>556</v>
      </c>
      <c r="C73" s="3576" t="s">
        <v>110</v>
      </c>
      <c r="D73" s="3601">
        <f>D70</f>
        <v>938.2</v>
      </c>
      <c r="E73" s="3601"/>
      <c r="F73" s="3601"/>
      <c r="G73" s="3601"/>
      <c r="H73" s="3601"/>
      <c r="I73" s="3601"/>
      <c r="J73" s="3601"/>
      <c r="K73" s="3601"/>
      <c r="L73" s="3601"/>
      <c r="M73" s="3601"/>
      <c r="N73" s="3601"/>
      <c r="O73" s="3579"/>
      <c r="P73" s="3601"/>
      <c r="Q73" s="3589">
        <f>ROUND(SUM(D73:P73),0)</f>
        <v>938</v>
      </c>
      <c r="R73" s="3580"/>
      <c r="S73" s="3952">
        <f>Q73*R73</f>
        <v>0</v>
      </c>
    </row>
    <row r="74" spans="1:38">
      <c r="A74" s="3576"/>
      <c r="B74" s="1262"/>
      <c r="C74" s="3576"/>
      <c r="D74" s="3601"/>
      <c r="E74" s="3601"/>
      <c r="F74" s="3601"/>
      <c r="G74" s="3601"/>
      <c r="H74" s="3601"/>
      <c r="I74" s="3601"/>
      <c r="J74" s="3601"/>
      <c r="K74" s="3601"/>
      <c r="L74" s="3601"/>
      <c r="M74" s="3601"/>
      <c r="N74" s="3601"/>
      <c r="O74" s="3593"/>
      <c r="P74" s="3601"/>
      <c r="Q74" s="3580"/>
      <c r="R74" s="3580"/>
    </row>
    <row r="75" spans="1:38">
      <c r="A75" s="3576"/>
      <c r="B75" s="1252" t="s">
        <v>558</v>
      </c>
      <c r="C75" s="3576"/>
      <c r="D75" s="3601"/>
      <c r="E75" s="3601"/>
      <c r="F75" s="3601"/>
      <c r="G75" s="3601"/>
      <c r="H75" s="3601"/>
      <c r="I75" s="3601"/>
      <c r="J75" s="3601"/>
      <c r="K75" s="3601"/>
      <c r="L75" s="3601"/>
      <c r="M75" s="3601"/>
      <c r="N75" s="3601"/>
      <c r="O75" s="3593"/>
      <c r="P75" s="3601"/>
      <c r="Q75" s="3580"/>
      <c r="R75" s="3580"/>
    </row>
    <row r="76" spans="1:38">
      <c r="A76" s="3576"/>
      <c r="B76" s="1252"/>
      <c r="C76" s="3576"/>
      <c r="D76" s="3601"/>
      <c r="E76" s="3601"/>
      <c r="F76" s="3601"/>
      <c r="G76" s="3601"/>
      <c r="H76" s="3601"/>
      <c r="I76" s="3601"/>
      <c r="J76" s="3601"/>
      <c r="K76" s="3601"/>
      <c r="L76" s="3601"/>
      <c r="M76" s="3601"/>
      <c r="N76" s="3601"/>
      <c r="O76" s="3593"/>
      <c r="P76" s="3601"/>
      <c r="Q76" s="3580"/>
      <c r="R76" s="3580"/>
    </row>
    <row r="77" spans="1:38" s="1816" customFormat="1" ht="14.75">
      <c r="A77" s="3605"/>
      <c r="B77" s="3606" t="s">
        <v>1156</v>
      </c>
      <c r="C77" s="3605"/>
      <c r="D77" s="3607"/>
      <c r="E77" s="3607"/>
      <c r="F77" s="3607"/>
      <c r="G77" s="3607"/>
      <c r="H77" s="3607"/>
      <c r="I77" s="3607"/>
      <c r="J77" s="3607"/>
      <c r="K77" s="3607"/>
      <c r="L77" s="3607"/>
      <c r="M77" s="3607"/>
      <c r="N77" s="3607"/>
      <c r="O77" s="3593"/>
      <c r="P77" s="3607"/>
      <c r="Q77" s="3608"/>
      <c r="R77" s="3609"/>
      <c r="S77" s="3956"/>
      <c r="U77" s="3610"/>
      <c r="V77" s="3610"/>
      <c r="W77" s="3610"/>
      <c r="X77" s="3610"/>
      <c r="Y77" s="3611"/>
      <c r="Z77" s="3611"/>
      <c r="AA77" s="3611"/>
      <c r="AB77" s="3611"/>
    </row>
    <row r="78" spans="1:38" s="1816" customFormat="1" ht="14.75">
      <c r="A78" s="3605"/>
      <c r="B78" s="3606"/>
      <c r="C78" s="3605"/>
      <c r="D78" s="3607"/>
      <c r="E78" s="3607"/>
      <c r="F78" s="3607"/>
      <c r="G78" s="3607"/>
      <c r="H78" s="3607"/>
      <c r="I78" s="3607"/>
      <c r="J78" s="3607"/>
      <c r="K78" s="3607"/>
      <c r="L78" s="3607"/>
      <c r="M78" s="3607"/>
      <c r="N78" s="3607"/>
      <c r="O78" s="3593"/>
      <c r="P78" s="3607"/>
      <c r="Q78" s="3608"/>
      <c r="R78" s="3609"/>
      <c r="S78" s="3956"/>
      <c r="U78" s="3610"/>
      <c r="V78" s="3610"/>
      <c r="W78" s="3610"/>
      <c r="X78" s="3610"/>
      <c r="Y78" s="3611"/>
      <c r="Z78" s="3611"/>
      <c r="AA78" s="3611"/>
      <c r="AB78" s="3611"/>
    </row>
    <row r="79" spans="1:38">
      <c r="A79" s="3576" t="s">
        <v>12</v>
      </c>
      <c r="B79" s="1262" t="s">
        <v>1068</v>
      </c>
      <c r="C79" s="3576" t="s">
        <v>110</v>
      </c>
      <c r="D79" s="3612">
        <f>D73</f>
        <v>938.2</v>
      </c>
      <c r="E79" s="3593"/>
      <c r="F79" s="3593"/>
      <c r="G79" s="3593"/>
      <c r="H79" s="3593"/>
      <c r="I79" s="3593"/>
      <c r="J79" s="3593"/>
      <c r="K79" s="3593"/>
      <c r="L79" s="3593"/>
      <c r="M79" s="3613"/>
      <c r="N79" s="3613"/>
      <c r="O79" s="3579"/>
      <c r="P79" s="3607"/>
      <c r="Q79" s="3589">
        <f>ROUND(SUM(D79:P79),0)</f>
        <v>938</v>
      </c>
      <c r="R79" s="3580"/>
      <c r="S79" s="3952">
        <f>Q79*R79</f>
        <v>0</v>
      </c>
      <c r="AA79" s="3567"/>
    </row>
    <row r="80" spans="1:38" s="1816" customFormat="1" ht="14.75">
      <c r="A80" s="3605"/>
      <c r="B80" s="3606"/>
      <c r="C80" s="3605"/>
      <c r="D80" s="3607"/>
      <c r="E80" s="3607"/>
      <c r="F80" s="3607"/>
      <c r="G80" s="3607"/>
      <c r="H80" s="3607"/>
      <c r="I80" s="3607"/>
      <c r="J80" s="3607"/>
      <c r="K80" s="3607"/>
      <c r="L80" s="3607"/>
      <c r="M80" s="3607"/>
      <c r="N80" s="3607"/>
      <c r="O80" s="3593"/>
      <c r="P80" s="3607"/>
      <c r="Q80" s="3608"/>
      <c r="R80" s="3609"/>
      <c r="S80" s="3956"/>
      <c r="U80" s="3610"/>
      <c r="V80" s="3610"/>
      <c r="W80" s="3610"/>
      <c r="X80" s="3610"/>
      <c r="Y80" s="3611"/>
      <c r="Z80" s="3611"/>
      <c r="AA80" s="3611"/>
      <c r="AB80" s="3611"/>
    </row>
    <row r="81" spans="1:38">
      <c r="A81" s="3576" t="s">
        <v>3</v>
      </c>
      <c r="B81" s="1262" t="s">
        <v>933</v>
      </c>
      <c r="C81" s="3576" t="s">
        <v>110</v>
      </c>
      <c r="D81" s="3601">
        <v>0</v>
      </c>
      <c r="E81" s="3601"/>
      <c r="F81" s="3601"/>
      <c r="G81" s="3601"/>
      <c r="H81" s="3601"/>
      <c r="I81" s="3601"/>
      <c r="J81" s="3601"/>
      <c r="K81" s="3601"/>
      <c r="L81" s="3601"/>
      <c r="M81" s="3601"/>
      <c r="N81" s="3601"/>
      <c r="O81" s="3593"/>
      <c r="P81" s="3607"/>
      <c r="Q81" s="3589">
        <f>ROUND(SUM(D81:P81),0)</f>
        <v>0</v>
      </c>
      <c r="R81" s="3580"/>
      <c r="S81" s="3952">
        <f>Q81*R81</f>
        <v>0</v>
      </c>
    </row>
    <row r="82" spans="1:38" ht="15" thickBot="1">
      <c r="A82" s="3576"/>
      <c r="B82" s="1262"/>
      <c r="C82" s="3576"/>
      <c r="D82" s="3601"/>
      <c r="E82" s="3601"/>
      <c r="F82" s="3601"/>
      <c r="G82" s="3601"/>
      <c r="H82" s="3601"/>
      <c r="I82" s="3601"/>
      <c r="J82" s="3601"/>
      <c r="K82" s="3601"/>
      <c r="L82" s="3601"/>
      <c r="M82" s="3601"/>
      <c r="N82" s="3601"/>
      <c r="O82" s="3593"/>
      <c r="P82" s="3607"/>
      <c r="Q82" s="3589"/>
      <c r="R82" s="3580"/>
    </row>
    <row r="83" spans="1:38">
      <c r="A83" s="3576" t="s">
        <v>13</v>
      </c>
      <c r="B83" s="1262" t="s">
        <v>1157</v>
      </c>
      <c r="C83" s="3576" t="s">
        <v>110</v>
      </c>
      <c r="D83" s="3604">
        <f>'[111]Take Off-BLOCK B G+9'!G33</f>
        <v>93.802999999999983</v>
      </c>
      <c r="E83" s="3601"/>
      <c r="F83" s="3601"/>
      <c r="G83" s="3601"/>
      <c r="H83" s="3601"/>
      <c r="I83" s="3601"/>
      <c r="J83" s="3601"/>
      <c r="K83" s="3601"/>
      <c r="L83" s="3601"/>
      <c r="M83" s="3601"/>
      <c r="N83" s="3601"/>
      <c r="O83" s="3591"/>
      <c r="P83" s="3607"/>
      <c r="Q83" s="3589">
        <f>ROUND(SUM(D83:P83),0)</f>
        <v>94</v>
      </c>
      <c r="R83" s="3580"/>
      <c r="S83" s="3952">
        <f>Q83*R83</f>
        <v>0</v>
      </c>
    </row>
    <row r="84" spans="1:38" ht="15" thickBot="1">
      <c r="A84" s="3576"/>
      <c r="B84" s="1262"/>
      <c r="C84" s="3576"/>
      <c r="D84" s="3601"/>
      <c r="E84" s="3601"/>
      <c r="F84" s="3601"/>
      <c r="G84" s="3601"/>
      <c r="H84" s="3601"/>
      <c r="I84" s="3601"/>
      <c r="J84" s="3601"/>
      <c r="K84" s="3601"/>
      <c r="L84" s="3601"/>
      <c r="M84" s="3601"/>
      <c r="N84" s="3601"/>
      <c r="O84" s="3592"/>
      <c r="P84" s="3607"/>
      <c r="Q84" s="3589"/>
      <c r="R84" s="3580"/>
    </row>
    <row r="85" spans="1:38">
      <c r="A85" s="3576"/>
      <c r="B85" s="1249" t="s">
        <v>935</v>
      </c>
      <c r="C85" s="3576"/>
      <c r="D85" s="3601"/>
      <c r="E85" s="3601"/>
      <c r="F85" s="3601"/>
      <c r="G85" s="3601"/>
      <c r="H85" s="3601"/>
      <c r="I85" s="3601"/>
      <c r="J85" s="3601"/>
      <c r="K85" s="3601"/>
      <c r="L85" s="3601"/>
      <c r="M85" s="3601"/>
      <c r="N85" s="3601"/>
      <c r="O85" s="3593"/>
      <c r="P85" s="3607"/>
      <c r="Q85" s="3580"/>
      <c r="R85" s="3580"/>
      <c r="X85" s="3614"/>
    </row>
    <row r="86" spans="1:38">
      <c r="A86" s="3576"/>
      <c r="B86" s="1249"/>
      <c r="C86" s="3576"/>
      <c r="D86" s="3601"/>
      <c r="E86" s="3601"/>
      <c r="F86" s="3601"/>
      <c r="G86" s="3601"/>
      <c r="H86" s="3601"/>
      <c r="I86" s="3601"/>
      <c r="J86" s="3601"/>
      <c r="K86" s="3601"/>
      <c r="L86" s="3601"/>
      <c r="M86" s="3601"/>
      <c r="N86" s="3601"/>
      <c r="O86" s="3593"/>
      <c r="P86" s="3601"/>
      <c r="Q86" s="3580"/>
      <c r="R86" s="3580"/>
      <c r="X86" s="3615"/>
    </row>
    <row r="87" spans="1:38">
      <c r="A87" s="3576" t="s">
        <v>15</v>
      </c>
      <c r="B87" s="1262" t="s">
        <v>936</v>
      </c>
      <c r="C87" s="3576" t="s">
        <v>111</v>
      </c>
      <c r="D87" s="3601">
        <v>0</v>
      </c>
      <c r="E87" s="3601"/>
      <c r="F87" s="3601"/>
      <c r="G87" s="3601"/>
      <c r="H87" s="3601"/>
      <c r="I87" s="3601"/>
      <c r="J87" s="3601"/>
      <c r="K87" s="3601"/>
      <c r="L87" s="3601"/>
      <c r="M87" s="3601"/>
      <c r="N87" s="3601"/>
      <c r="O87" s="3593"/>
      <c r="P87" s="3601"/>
      <c r="Q87" s="3589">
        <f>ROUND(SUM(D87:P87),0)</f>
        <v>0</v>
      </c>
      <c r="R87" s="3580"/>
      <c r="S87" s="3952">
        <f>Q87*R87</f>
        <v>0</v>
      </c>
      <c r="X87" s="3616"/>
    </row>
    <row r="88" spans="1:38">
      <c r="A88" s="3576"/>
      <c r="B88" s="1262"/>
      <c r="C88" s="3576"/>
      <c r="D88" s="3601"/>
      <c r="E88" s="3601"/>
      <c r="F88" s="3601"/>
      <c r="G88" s="3601"/>
      <c r="H88" s="3601"/>
      <c r="I88" s="3601"/>
      <c r="J88" s="3601"/>
      <c r="K88" s="3601"/>
      <c r="L88" s="3601"/>
      <c r="M88" s="3601"/>
      <c r="N88" s="3601"/>
      <c r="O88" s="3593"/>
      <c r="P88" s="3601"/>
      <c r="Q88" s="3580"/>
      <c r="R88" s="3580"/>
      <c r="X88" s="3616"/>
    </row>
    <row r="89" spans="1:38">
      <c r="A89" s="3576" t="s">
        <v>91</v>
      </c>
      <c r="B89" s="1262" t="s">
        <v>560</v>
      </c>
      <c r="C89" s="3576" t="s">
        <v>111</v>
      </c>
      <c r="D89" s="3601">
        <f>'[111]Take Off-BLOCK B G+9'!E33</f>
        <v>18.760599999999997</v>
      </c>
      <c r="E89" s="3601"/>
      <c r="F89" s="3601"/>
      <c r="G89" s="3601"/>
      <c r="H89" s="3601"/>
      <c r="I89" s="3601"/>
      <c r="J89" s="3601"/>
      <c r="K89" s="3601"/>
      <c r="L89" s="3601"/>
      <c r="M89" s="3601"/>
      <c r="N89" s="3601"/>
      <c r="O89" s="3590"/>
      <c r="P89" s="3601"/>
      <c r="Q89" s="3589">
        <f>ROUND(SUM(D89:P89),0)</f>
        <v>19</v>
      </c>
      <c r="R89" s="3580"/>
      <c r="S89" s="3952">
        <f>Q89*R89</f>
        <v>0</v>
      </c>
      <c r="X89" s="3616"/>
    </row>
    <row r="90" spans="1:38">
      <c r="A90" s="3576"/>
      <c r="B90" s="1249"/>
      <c r="C90" s="3576"/>
      <c r="D90" s="3601"/>
      <c r="E90" s="3601"/>
      <c r="F90" s="3601"/>
      <c r="G90" s="3601"/>
      <c r="H90" s="3601"/>
      <c r="I90" s="3601"/>
      <c r="J90" s="3601"/>
      <c r="K90" s="3601"/>
      <c r="L90" s="3601"/>
      <c r="M90" s="3601"/>
      <c r="N90" s="3601"/>
      <c r="O90" s="3590"/>
      <c r="P90" s="3601"/>
      <c r="Q90" s="3580"/>
      <c r="R90" s="3580"/>
      <c r="X90" s="3615"/>
    </row>
    <row r="91" spans="1:38" s="3568" customFormat="1">
      <c r="A91" s="3576" t="s">
        <v>87</v>
      </c>
      <c r="B91" s="1262" t="s">
        <v>138</v>
      </c>
      <c r="C91" s="3576" t="s">
        <v>110</v>
      </c>
      <c r="D91" s="3601">
        <v>680</v>
      </c>
      <c r="E91" s="3601"/>
      <c r="F91" s="3601"/>
      <c r="G91" s="3601"/>
      <c r="H91" s="3601"/>
      <c r="I91" s="3601"/>
      <c r="J91" s="3601"/>
      <c r="K91" s="3601"/>
      <c r="L91" s="3601"/>
      <c r="M91" s="3601"/>
      <c r="N91" s="3601"/>
      <c r="O91" s="3579"/>
      <c r="P91" s="3601"/>
      <c r="Q91" s="3589">
        <f>ROUND(SUM(D91:P91),0)</f>
        <v>680</v>
      </c>
      <c r="R91" s="3580"/>
      <c r="S91" s="3952">
        <f>Q91*R91</f>
        <v>0</v>
      </c>
      <c r="T91" s="3565"/>
      <c r="U91" s="3566"/>
      <c r="V91" s="3567"/>
      <c r="W91" s="3567"/>
      <c r="X91" s="3616"/>
      <c r="AB91" s="3567"/>
      <c r="AC91" s="3567"/>
      <c r="AD91" s="3567"/>
      <c r="AE91" s="3567"/>
      <c r="AF91" s="3567"/>
      <c r="AG91" s="3567"/>
      <c r="AH91" s="3567"/>
      <c r="AI91" s="3567"/>
      <c r="AJ91" s="3567"/>
      <c r="AK91" s="3567"/>
      <c r="AL91" s="3567"/>
    </row>
    <row r="92" spans="1:38" s="3568" customFormat="1">
      <c r="A92" s="3576"/>
      <c r="B92" s="1262"/>
      <c r="C92" s="3576"/>
      <c r="D92" s="3601"/>
      <c r="E92" s="3601"/>
      <c r="F92" s="3601"/>
      <c r="G92" s="3601"/>
      <c r="H92" s="3601"/>
      <c r="I92" s="3601"/>
      <c r="J92" s="3601"/>
      <c r="K92" s="3601"/>
      <c r="L92" s="3601"/>
      <c r="M92" s="3601"/>
      <c r="N92" s="3601"/>
      <c r="O92" s="3593"/>
      <c r="P92" s="3601"/>
      <c r="Q92" s="3589"/>
      <c r="R92" s="3580"/>
      <c r="S92" s="3952"/>
      <c r="T92" s="3565"/>
      <c r="U92" s="3566"/>
      <c r="V92" s="3567"/>
      <c r="W92" s="3567"/>
      <c r="X92" s="3616"/>
      <c r="AB92" s="3567"/>
      <c r="AC92" s="3567"/>
      <c r="AD92" s="3567"/>
      <c r="AE92" s="3567"/>
      <c r="AF92" s="3567"/>
      <c r="AG92" s="3567"/>
      <c r="AH92" s="3567"/>
      <c r="AI92" s="3567"/>
      <c r="AJ92" s="3567"/>
      <c r="AK92" s="3567"/>
      <c r="AL92" s="3567"/>
    </row>
    <row r="93" spans="1:38">
      <c r="A93" s="3576"/>
      <c r="B93" s="1249" t="s">
        <v>1158</v>
      </c>
      <c r="C93" s="3576"/>
      <c r="D93" s="3601"/>
      <c r="E93" s="3601"/>
      <c r="F93" s="3601"/>
      <c r="G93" s="3601"/>
      <c r="H93" s="3601"/>
      <c r="I93" s="3601"/>
      <c r="J93" s="3601"/>
      <c r="K93" s="3601"/>
      <c r="L93" s="3601"/>
      <c r="M93" s="3601"/>
      <c r="N93" s="3601"/>
      <c r="O93" s="3593"/>
      <c r="P93" s="3601"/>
      <c r="Q93" s="3580"/>
      <c r="R93" s="3580"/>
      <c r="X93" s="3614"/>
    </row>
    <row r="94" spans="1:38">
      <c r="A94" s="3576"/>
      <c r="B94" s="1249"/>
      <c r="C94" s="3576"/>
      <c r="D94" s="3601"/>
      <c r="E94" s="3601"/>
      <c r="F94" s="3601"/>
      <c r="G94" s="3601"/>
      <c r="H94" s="3601"/>
      <c r="I94" s="3601"/>
      <c r="J94" s="3601"/>
      <c r="K94" s="3601"/>
      <c r="L94" s="3601"/>
      <c r="M94" s="3601"/>
      <c r="N94" s="3601"/>
      <c r="O94" s="3593"/>
      <c r="P94" s="3601"/>
      <c r="Q94" s="3580"/>
      <c r="R94" s="3580"/>
      <c r="X94" s="3615"/>
    </row>
    <row r="95" spans="1:38">
      <c r="A95" s="3576" t="s">
        <v>113</v>
      </c>
      <c r="B95" s="1262" t="s">
        <v>1159</v>
      </c>
      <c r="C95" s="3576" t="s">
        <v>111</v>
      </c>
      <c r="D95" s="3612">
        <f>D79*0.75</f>
        <v>703.65000000000009</v>
      </c>
      <c r="E95" s="3593"/>
      <c r="F95" s="3593"/>
      <c r="G95" s="3593"/>
      <c r="H95" s="3593"/>
      <c r="I95" s="3593"/>
      <c r="J95" s="3593"/>
      <c r="K95" s="3593"/>
      <c r="L95" s="3593"/>
      <c r="M95" s="3613"/>
      <c r="N95" s="3613"/>
      <c r="O95" s="3593"/>
      <c r="P95" s="3607"/>
      <c r="Q95" s="3589">
        <f>ROUND(SUM(D95:P95),0)</f>
        <v>704</v>
      </c>
      <c r="R95" s="3580"/>
      <c r="S95" s="3952">
        <f>Q95*R95</f>
        <v>0</v>
      </c>
      <c r="AA95" s="3567"/>
    </row>
    <row r="96" spans="1:38">
      <c r="A96" s="3576"/>
      <c r="B96" s="1249"/>
      <c r="C96" s="3576"/>
      <c r="D96" s="3601"/>
      <c r="E96" s="3601"/>
      <c r="F96" s="3601"/>
      <c r="G96" s="3601"/>
      <c r="H96" s="3601"/>
      <c r="I96" s="3601"/>
      <c r="J96" s="3601"/>
      <c r="K96" s="3601"/>
      <c r="L96" s="3601"/>
      <c r="M96" s="3601"/>
      <c r="N96" s="3601"/>
      <c r="O96" s="3593"/>
      <c r="P96" s="3601"/>
      <c r="Q96" s="3580"/>
      <c r="R96" s="3580"/>
      <c r="X96" s="3615"/>
    </row>
    <row r="97" spans="1:38" s="3568" customFormat="1">
      <c r="A97" s="3576" t="s">
        <v>228</v>
      </c>
      <c r="B97" s="1262" t="s">
        <v>136</v>
      </c>
      <c r="C97" s="3576" t="s">
        <v>111</v>
      </c>
      <c r="D97" s="3601">
        <f>+ROUND(0.25*0.5*1.7*86,0)</f>
        <v>18</v>
      </c>
      <c r="E97" s="3601"/>
      <c r="F97" s="3601"/>
      <c r="G97" s="3601"/>
      <c r="H97" s="3601"/>
      <c r="I97" s="3601"/>
      <c r="J97" s="3601"/>
      <c r="K97" s="3601"/>
      <c r="L97" s="3601"/>
      <c r="M97" s="3601"/>
      <c r="N97" s="3601"/>
      <c r="O97" s="3593"/>
      <c r="P97" s="3601"/>
      <c r="Q97" s="3589">
        <f>ROUND(SUM(D97:P97),0)</f>
        <v>18</v>
      </c>
      <c r="R97" s="3580"/>
      <c r="S97" s="3952">
        <f>Q97*R97</f>
        <v>0</v>
      </c>
      <c r="T97" s="3565"/>
      <c r="U97" s="3566"/>
      <c r="V97" s="3567"/>
      <c r="W97" s="3567"/>
      <c r="X97" s="3616"/>
      <c r="AB97" s="3567"/>
      <c r="AC97" s="3567"/>
      <c r="AD97" s="3567"/>
      <c r="AE97" s="3567"/>
      <c r="AF97" s="3567"/>
      <c r="AG97" s="3567"/>
      <c r="AH97" s="3567"/>
      <c r="AI97" s="3567"/>
      <c r="AJ97" s="3567"/>
      <c r="AK97" s="3567"/>
      <c r="AL97" s="3567"/>
    </row>
    <row r="98" spans="1:38" s="3568" customFormat="1">
      <c r="A98" s="3576"/>
      <c r="B98" s="1262"/>
      <c r="C98" s="3576"/>
      <c r="D98" s="3601"/>
      <c r="E98" s="3601"/>
      <c r="F98" s="3601"/>
      <c r="G98" s="3601"/>
      <c r="H98" s="3601"/>
      <c r="I98" s="3601"/>
      <c r="J98" s="3601"/>
      <c r="K98" s="3601"/>
      <c r="L98" s="3601"/>
      <c r="M98" s="3601"/>
      <c r="N98" s="3601"/>
      <c r="O98" s="3617"/>
      <c r="P98" s="3601"/>
      <c r="Q98" s="3589"/>
      <c r="R98" s="3580"/>
      <c r="S98" s="3952"/>
      <c r="T98" s="3565"/>
      <c r="U98" s="3566"/>
      <c r="V98" s="3567"/>
      <c r="W98" s="3567"/>
      <c r="X98" s="3616"/>
      <c r="AB98" s="3567"/>
      <c r="AC98" s="3567"/>
      <c r="AD98" s="3567"/>
      <c r="AE98" s="3567"/>
      <c r="AF98" s="3567"/>
      <c r="AG98" s="3567"/>
      <c r="AH98" s="3567"/>
      <c r="AI98" s="3567"/>
      <c r="AJ98" s="3567"/>
      <c r="AK98" s="3567"/>
      <c r="AL98" s="3567"/>
    </row>
    <row r="99" spans="1:38" s="3568" customFormat="1" ht="15" thickBot="1">
      <c r="A99" s="3576" t="s">
        <v>225</v>
      </c>
      <c r="B99" s="1262" t="s">
        <v>1071</v>
      </c>
      <c r="C99" s="3576" t="str">
        <f>C91</f>
        <v>SM</v>
      </c>
      <c r="D99" s="3601">
        <f>+ROUND(14*1.7,0)</f>
        <v>24</v>
      </c>
      <c r="E99" s="3601"/>
      <c r="F99" s="3601"/>
      <c r="G99" s="3601"/>
      <c r="H99" s="3601"/>
      <c r="I99" s="3601"/>
      <c r="J99" s="3601"/>
      <c r="K99" s="3601"/>
      <c r="L99" s="3601"/>
      <c r="M99" s="3601"/>
      <c r="N99" s="3601"/>
      <c r="O99" s="3593"/>
      <c r="P99" s="3601"/>
      <c r="Q99" s="3589">
        <f>ROUND(SUM(D99:P99),0)</f>
        <v>24</v>
      </c>
      <c r="R99" s="3580"/>
      <c r="S99" s="3952">
        <f>Q99*R99</f>
        <v>0</v>
      </c>
      <c r="T99" s="3565"/>
      <c r="U99" s="3566"/>
      <c r="V99" s="3567"/>
      <c r="W99" s="3567"/>
      <c r="X99" s="3616"/>
      <c r="AB99" s="3567"/>
      <c r="AC99" s="3567"/>
      <c r="AD99" s="3567"/>
      <c r="AE99" s="3567"/>
      <c r="AF99" s="3567"/>
      <c r="AG99" s="3567"/>
      <c r="AH99" s="3567"/>
      <c r="AI99" s="3567"/>
      <c r="AJ99" s="3567"/>
      <c r="AK99" s="3567"/>
      <c r="AL99" s="3567"/>
    </row>
    <row r="100" spans="1:38" s="3568" customFormat="1">
      <c r="A100" s="3594"/>
      <c r="B100" s="1266"/>
      <c r="C100" s="3594"/>
      <c r="D100" s="3595"/>
      <c r="E100" s="3595"/>
      <c r="F100" s="3595"/>
      <c r="G100" s="3595"/>
      <c r="H100" s="3595"/>
      <c r="I100" s="3595"/>
      <c r="J100" s="3595"/>
      <c r="K100" s="3595"/>
      <c r="L100" s="3595"/>
      <c r="M100" s="3595"/>
      <c r="N100" s="3595"/>
      <c r="O100" s="3593"/>
      <c r="P100" s="3595"/>
      <c r="Q100" s="3596"/>
      <c r="R100" s="3596"/>
      <c r="S100" s="3954"/>
      <c r="T100" s="3565"/>
      <c r="U100" s="3566"/>
      <c r="V100" s="3567"/>
      <c r="W100" s="3567"/>
      <c r="X100" s="3618"/>
      <c r="AB100" s="3567"/>
      <c r="AC100" s="3567"/>
      <c r="AD100" s="3567"/>
      <c r="AE100" s="3567"/>
      <c r="AF100" s="3567"/>
      <c r="AG100" s="3567"/>
      <c r="AH100" s="3567"/>
      <c r="AI100" s="3567"/>
      <c r="AJ100" s="3567"/>
      <c r="AK100" s="3567"/>
      <c r="AL100" s="3567"/>
    </row>
    <row r="101" spans="1:38" s="3568" customFormat="1" ht="15" thickBot="1">
      <c r="A101" s="3597"/>
      <c r="B101" s="1267" t="s">
        <v>21</v>
      </c>
      <c r="C101" s="3598"/>
      <c r="D101" s="3599"/>
      <c r="E101" s="3599"/>
      <c r="F101" s="3599"/>
      <c r="G101" s="3599"/>
      <c r="H101" s="3599"/>
      <c r="I101" s="3599"/>
      <c r="J101" s="3599"/>
      <c r="K101" s="3599"/>
      <c r="L101" s="3599"/>
      <c r="M101" s="3599"/>
      <c r="N101" s="3599"/>
      <c r="O101" s="3593"/>
      <c r="P101" s="3599"/>
      <c r="Q101" s="3600"/>
      <c r="R101" s="3600"/>
      <c r="S101" s="3955">
        <f>SUM(S56:S99)</f>
        <v>0</v>
      </c>
      <c r="T101" s="3565"/>
      <c r="U101" s="3566"/>
      <c r="V101" s="3567"/>
      <c r="W101" s="3567"/>
      <c r="X101" s="3618"/>
      <c r="AB101" s="3567"/>
      <c r="AC101" s="3567"/>
      <c r="AD101" s="3567"/>
      <c r="AE101" s="3567"/>
      <c r="AF101" s="3567"/>
      <c r="AG101" s="3567"/>
      <c r="AH101" s="3567"/>
      <c r="AI101" s="3567"/>
      <c r="AJ101" s="3567"/>
      <c r="AK101" s="3567"/>
      <c r="AL101" s="3567"/>
    </row>
    <row r="102" spans="1:38" s="3568" customFormat="1">
      <c r="A102" s="3576"/>
      <c r="B102" s="1262"/>
      <c r="C102" s="3576"/>
      <c r="D102" s="3601"/>
      <c r="E102" s="3601"/>
      <c r="F102" s="3601"/>
      <c r="G102" s="3601"/>
      <c r="H102" s="3601"/>
      <c r="I102" s="3601"/>
      <c r="J102" s="3601"/>
      <c r="K102" s="3601"/>
      <c r="L102" s="3601"/>
      <c r="M102" s="3601"/>
      <c r="N102" s="3601"/>
      <c r="O102" s="3593"/>
      <c r="P102" s="3601"/>
      <c r="Q102" s="3580"/>
      <c r="R102" s="3580"/>
      <c r="S102" s="3952"/>
      <c r="T102" s="3565"/>
      <c r="U102" s="3566"/>
      <c r="V102" s="3567"/>
      <c r="W102" s="3567"/>
      <c r="X102" s="3618"/>
      <c r="AB102" s="3567"/>
      <c r="AC102" s="3567"/>
      <c r="AD102" s="3567"/>
      <c r="AE102" s="3567"/>
      <c r="AF102" s="3567"/>
      <c r="AG102" s="3567"/>
      <c r="AH102" s="3567"/>
      <c r="AI102" s="3567"/>
      <c r="AJ102" s="3567"/>
      <c r="AK102" s="3567"/>
      <c r="AL102" s="3567"/>
    </row>
    <row r="103" spans="1:38" s="3568" customFormat="1" ht="39.75" thickBot="1">
      <c r="A103" s="3576"/>
      <c r="B103" s="1252" t="s">
        <v>1087</v>
      </c>
      <c r="C103" s="3576"/>
      <c r="D103" s="3601"/>
      <c r="E103" s="3601"/>
      <c r="F103" s="3601"/>
      <c r="G103" s="3601"/>
      <c r="H103" s="3601"/>
      <c r="I103" s="3601"/>
      <c r="J103" s="3601"/>
      <c r="K103" s="3601"/>
      <c r="L103" s="3601"/>
      <c r="M103" s="3601"/>
      <c r="N103" s="3601"/>
      <c r="O103" s="3593"/>
      <c r="P103" s="3601"/>
      <c r="Q103" s="3580"/>
      <c r="R103" s="3580"/>
      <c r="S103" s="3952"/>
      <c r="T103" s="3565"/>
      <c r="U103" s="3566"/>
      <c r="V103" s="3567"/>
      <c r="W103" s="3567"/>
      <c r="X103" s="3615"/>
      <c r="AB103" s="3567"/>
      <c r="AC103" s="3567"/>
      <c r="AD103" s="3567"/>
      <c r="AE103" s="3567"/>
      <c r="AF103" s="3567"/>
      <c r="AG103" s="3567"/>
      <c r="AH103" s="3567"/>
      <c r="AI103" s="3567"/>
      <c r="AJ103" s="3567"/>
      <c r="AK103" s="3567"/>
      <c r="AL103" s="3567"/>
    </row>
    <row r="104" spans="1:38" s="3568" customFormat="1">
      <c r="A104" s="3576"/>
      <c r="B104" s="1252"/>
      <c r="C104" s="3576"/>
      <c r="D104" s="3601"/>
      <c r="E104" s="3601"/>
      <c r="F104" s="3601"/>
      <c r="G104" s="3601"/>
      <c r="H104" s="3601"/>
      <c r="I104" s="3601"/>
      <c r="J104" s="3601"/>
      <c r="K104" s="3601"/>
      <c r="L104" s="3601"/>
      <c r="M104" s="3601"/>
      <c r="N104" s="3601"/>
      <c r="O104" s="3593"/>
      <c r="P104" s="3601"/>
      <c r="Q104" s="3580"/>
      <c r="R104" s="3580"/>
      <c r="S104" s="3952"/>
      <c r="T104" s="3565"/>
      <c r="U104" s="3566"/>
      <c r="V104" s="3567"/>
      <c r="W104" s="3567"/>
      <c r="X104" s="3619"/>
      <c r="AB104" s="3567"/>
      <c r="AC104" s="3567"/>
      <c r="AD104" s="3567"/>
      <c r="AE104" s="3567"/>
      <c r="AF104" s="3567"/>
      <c r="AG104" s="3567"/>
      <c r="AH104" s="3567"/>
      <c r="AI104" s="3567"/>
      <c r="AJ104" s="3567"/>
      <c r="AK104" s="3567"/>
      <c r="AL104" s="3567"/>
    </row>
    <row r="105" spans="1:38" s="3568" customFormat="1" ht="15" thickBot="1">
      <c r="A105" s="3586" t="s">
        <v>0</v>
      </c>
      <c r="B105" s="3620" t="s">
        <v>139</v>
      </c>
      <c r="C105" s="3586" t="s">
        <v>561</v>
      </c>
      <c r="D105" s="3601">
        <f>ROUND((D89*103+D95*36+D97*193+D99*0.2*88),0)</f>
        <v>31160</v>
      </c>
      <c r="E105" s="3587"/>
      <c r="F105" s="3587"/>
      <c r="G105" s="3587"/>
      <c r="H105" s="3587"/>
      <c r="I105" s="3587"/>
      <c r="J105" s="3587"/>
      <c r="K105" s="3587"/>
      <c r="L105" s="3587"/>
      <c r="M105" s="3587"/>
      <c r="N105" s="3587"/>
      <c r="O105" s="3593"/>
      <c r="P105" s="3587"/>
      <c r="Q105" s="3589">
        <f>SUM(D105:P105)</f>
        <v>31160</v>
      </c>
      <c r="R105" s="3580"/>
      <c r="S105" s="3952">
        <f>Q105*R105</f>
        <v>0</v>
      </c>
      <c r="T105" s="3565"/>
      <c r="U105" s="3566"/>
      <c r="V105" s="3567"/>
      <c r="W105" s="3567"/>
      <c r="X105" s="3621"/>
      <c r="AB105" s="3567"/>
      <c r="AC105" s="3567"/>
      <c r="AD105" s="3567"/>
      <c r="AE105" s="3567"/>
      <c r="AF105" s="3567"/>
      <c r="AG105" s="3567"/>
      <c r="AH105" s="3567"/>
      <c r="AI105" s="3567"/>
      <c r="AJ105" s="3567"/>
      <c r="AK105" s="3567"/>
      <c r="AL105" s="3567"/>
    </row>
    <row r="106" spans="1:38" s="3568" customFormat="1">
      <c r="A106" s="3586"/>
      <c r="B106" s="3620"/>
      <c r="C106" s="3586"/>
      <c r="D106" s="3587"/>
      <c r="E106" s="3587"/>
      <c r="F106" s="3587"/>
      <c r="G106" s="3587"/>
      <c r="H106" s="3587"/>
      <c r="I106" s="3587"/>
      <c r="J106" s="3587"/>
      <c r="K106" s="3587"/>
      <c r="L106" s="3587"/>
      <c r="M106" s="3587"/>
      <c r="N106" s="3587"/>
      <c r="O106" s="3590"/>
      <c r="P106" s="3587"/>
      <c r="Q106" s="3589"/>
      <c r="R106" s="3580"/>
      <c r="S106" s="3952"/>
      <c r="T106" s="3565"/>
      <c r="U106" s="3566"/>
      <c r="V106" s="3567"/>
      <c r="W106" s="3567"/>
      <c r="AB106" s="3567"/>
      <c r="AC106" s="3567"/>
      <c r="AD106" s="3567"/>
      <c r="AE106" s="3567"/>
      <c r="AF106" s="3567"/>
      <c r="AG106" s="3567"/>
      <c r="AH106" s="3567"/>
      <c r="AI106" s="3567"/>
      <c r="AJ106" s="3567"/>
      <c r="AK106" s="3567"/>
      <c r="AL106" s="3567"/>
    </row>
    <row r="107" spans="1:38" s="3568" customFormat="1" ht="52">
      <c r="A107" s="3576"/>
      <c r="B107" s="1249" t="s">
        <v>3277</v>
      </c>
      <c r="C107" s="3576"/>
      <c r="D107" s="3601"/>
      <c r="E107" s="3601"/>
      <c r="F107" s="3601"/>
      <c r="G107" s="3601"/>
      <c r="H107" s="3601"/>
      <c r="I107" s="3601"/>
      <c r="J107" s="3601"/>
      <c r="K107" s="3601"/>
      <c r="L107" s="3601"/>
      <c r="M107" s="3601"/>
      <c r="N107" s="3601"/>
      <c r="O107" s="3590"/>
      <c r="P107" s="3601"/>
      <c r="Q107" s="3580"/>
      <c r="R107" s="3580"/>
      <c r="S107" s="3952"/>
      <c r="T107" s="3565"/>
      <c r="U107" s="3566"/>
      <c r="V107" s="3567"/>
      <c r="W107" s="3567"/>
      <c r="AB107" s="3567"/>
      <c r="AC107" s="3567"/>
      <c r="AD107" s="3567"/>
      <c r="AE107" s="3567"/>
      <c r="AF107" s="3567"/>
      <c r="AG107" s="3567"/>
      <c r="AH107" s="3567"/>
      <c r="AI107" s="3567"/>
      <c r="AJ107" s="3567"/>
      <c r="AK107" s="3567"/>
      <c r="AL107" s="3567"/>
    </row>
    <row r="108" spans="1:38">
      <c r="A108" s="3576"/>
      <c r="B108" s="1249"/>
      <c r="C108" s="3576"/>
      <c r="D108" s="3601"/>
      <c r="E108" s="3601"/>
      <c r="F108" s="3601"/>
      <c r="G108" s="3601"/>
      <c r="H108" s="3601"/>
      <c r="I108" s="3601"/>
      <c r="J108" s="3601"/>
      <c r="K108" s="3601"/>
      <c r="L108" s="3601"/>
      <c r="M108" s="3601"/>
      <c r="N108" s="3601"/>
      <c r="O108" s="3590"/>
      <c r="P108" s="3601"/>
      <c r="Q108" s="3580"/>
      <c r="R108" s="3580"/>
    </row>
    <row r="109" spans="1:38">
      <c r="A109" s="3576" t="s">
        <v>4</v>
      </c>
      <c r="B109" s="1272" t="s">
        <v>562</v>
      </c>
      <c r="C109" s="3576" t="s">
        <v>110</v>
      </c>
      <c r="D109" s="3601">
        <f>D91</f>
        <v>680</v>
      </c>
      <c r="E109" s="3601"/>
      <c r="F109" s="3601"/>
      <c r="G109" s="3601"/>
      <c r="H109" s="3601"/>
      <c r="I109" s="3601"/>
      <c r="J109" s="3601"/>
      <c r="K109" s="3601"/>
      <c r="L109" s="3601"/>
      <c r="M109" s="3601"/>
      <c r="N109" s="3601"/>
      <c r="O109" s="3622"/>
      <c r="P109" s="3601"/>
      <c r="Q109" s="3589">
        <f>ROUND(SUM(D109:P109),0)</f>
        <v>680</v>
      </c>
      <c r="R109" s="3580"/>
      <c r="S109" s="3952">
        <f>Q109*R109</f>
        <v>0</v>
      </c>
    </row>
    <row r="110" spans="1:38">
      <c r="A110" s="3576"/>
      <c r="B110" s="1262"/>
      <c r="C110" s="3576"/>
      <c r="D110" s="3601"/>
      <c r="E110" s="3601"/>
      <c r="F110" s="3601"/>
      <c r="G110" s="3601"/>
      <c r="H110" s="3601"/>
      <c r="I110" s="3601"/>
      <c r="J110" s="3601"/>
      <c r="K110" s="3601"/>
      <c r="L110" s="3601"/>
      <c r="M110" s="3601"/>
      <c r="N110" s="3601"/>
      <c r="O110" s="3590"/>
      <c r="P110" s="3601"/>
      <c r="Q110" s="3580"/>
      <c r="R110" s="3580"/>
    </row>
    <row r="111" spans="1:38" ht="26">
      <c r="A111" s="3576"/>
      <c r="B111" s="1269" t="s">
        <v>1160</v>
      </c>
      <c r="C111" s="3623"/>
      <c r="D111" s="3624"/>
      <c r="E111" s="3624"/>
      <c r="F111" s="3624"/>
      <c r="G111" s="3624"/>
      <c r="H111" s="3624"/>
      <c r="I111" s="3624"/>
      <c r="J111" s="3624"/>
      <c r="K111" s="3624"/>
      <c r="L111" s="3624"/>
      <c r="M111" s="3624"/>
      <c r="N111" s="3624"/>
      <c r="O111" s="3590"/>
      <c r="P111" s="3624"/>
      <c r="Q111" s="3574"/>
      <c r="R111" s="3574"/>
    </row>
    <row r="112" spans="1:38">
      <c r="A112" s="3576"/>
      <c r="B112" s="1269"/>
      <c r="C112" s="3623"/>
      <c r="D112" s="3624"/>
      <c r="E112" s="3624"/>
      <c r="F112" s="3624"/>
      <c r="G112" s="3624"/>
      <c r="H112" s="3624"/>
      <c r="I112" s="3624"/>
      <c r="J112" s="3624"/>
      <c r="K112" s="3624"/>
      <c r="L112" s="3624"/>
      <c r="M112" s="3624"/>
      <c r="N112" s="3624"/>
      <c r="O112" s="3590"/>
      <c r="P112" s="3624"/>
      <c r="Q112" s="3574"/>
      <c r="R112" s="3574"/>
    </row>
    <row r="113" spans="1:38" s="3627" customFormat="1" ht="13">
      <c r="A113" s="3576" t="s">
        <v>5</v>
      </c>
      <c r="B113" s="1274" t="s">
        <v>1161</v>
      </c>
      <c r="C113" s="3576" t="s">
        <v>110</v>
      </c>
      <c r="D113" s="3601">
        <f>+ROUND(137.98*0.75,0)</f>
        <v>103</v>
      </c>
      <c r="E113" s="3601"/>
      <c r="F113" s="3601"/>
      <c r="G113" s="3601"/>
      <c r="H113" s="3601"/>
      <c r="I113" s="3601"/>
      <c r="J113" s="3601"/>
      <c r="K113" s="3601"/>
      <c r="L113" s="3601"/>
      <c r="M113" s="3601"/>
      <c r="N113" s="3601"/>
      <c r="O113" s="3593"/>
      <c r="P113" s="3601"/>
      <c r="Q113" s="3589">
        <f>ROUND(SUM(D113:P113),0)</f>
        <v>103</v>
      </c>
      <c r="R113" s="3580"/>
      <c r="S113" s="3952">
        <f>Q113*R113</f>
        <v>0</v>
      </c>
      <c r="T113" s="3625"/>
      <c r="U113" s="3626"/>
      <c r="X113" s="3628"/>
      <c r="Y113" s="3628"/>
      <c r="Z113" s="3628"/>
      <c r="AA113" s="3628"/>
    </row>
    <row r="114" spans="1:38">
      <c r="A114" s="3576"/>
      <c r="B114" s="1269"/>
      <c r="C114" s="3623"/>
      <c r="D114" s="3624"/>
      <c r="E114" s="3624"/>
      <c r="F114" s="3624"/>
      <c r="G114" s="3624"/>
      <c r="H114" s="3624"/>
      <c r="I114" s="3624"/>
      <c r="J114" s="3624"/>
      <c r="K114" s="3624"/>
      <c r="L114" s="3624"/>
      <c r="M114" s="3624"/>
      <c r="N114" s="3624"/>
      <c r="O114" s="3590"/>
      <c r="P114" s="3624"/>
      <c r="Q114" s="3574"/>
      <c r="R114" s="3574"/>
    </row>
    <row r="115" spans="1:38" s="3627" customFormat="1" ht="13">
      <c r="A115" s="3576" t="s">
        <v>6</v>
      </c>
      <c r="B115" s="1274" t="s">
        <v>1162</v>
      </c>
      <c r="C115" s="3576" t="s">
        <v>110</v>
      </c>
      <c r="D115" s="3601">
        <f>'[111]Take Off-BLOCK B G+9'!F33</f>
        <v>187.60599999999997</v>
      </c>
      <c r="E115" s="3601"/>
      <c r="F115" s="3601"/>
      <c r="G115" s="3601"/>
      <c r="H115" s="3601"/>
      <c r="I115" s="3601"/>
      <c r="J115" s="3601"/>
      <c r="K115" s="3601"/>
      <c r="L115" s="3601"/>
      <c r="M115" s="3601"/>
      <c r="N115" s="3601"/>
      <c r="O115" s="3593"/>
      <c r="P115" s="3601"/>
      <c r="Q115" s="3589">
        <f>ROUND(SUM(D115:P115),0)</f>
        <v>188</v>
      </c>
      <c r="R115" s="3580"/>
      <c r="S115" s="3952">
        <f>Q115*R115</f>
        <v>0</v>
      </c>
      <c r="T115" s="3625"/>
      <c r="U115" s="3626"/>
      <c r="X115" s="3628"/>
      <c r="Y115" s="3628"/>
      <c r="Z115" s="3628"/>
      <c r="AA115" s="3628"/>
    </row>
    <row r="116" spans="1:38" s="3631" customFormat="1" ht="15.75">
      <c r="A116" s="3576"/>
      <c r="B116" s="1274"/>
      <c r="C116" s="3576"/>
      <c r="D116" s="3601"/>
      <c r="E116" s="3601"/>
      <c r="F116" s="3601"/>
      <c r="G116" s="3601"/>
      <c r="H116" s="3601"/>
      <c r="I116" s="3601"/>
      <c r="J116" s="3601"/>
      <c r="K116" s="3601"/>
      <c r="L116" s="3601"/>
      <c r="M116" s="3601"/>
      <c r="N116" s="3601"/>
      <c r="O116" s="3590"/>
      <c r="P116" s="3601"/>
      <c r="Q116" s="3580"/>
      <c r="R116" s="3580"/>
      <c r="S116" s="3952"/>
      <c r="T116" s="3629"/>
      <c r="U116" s="3630"/>
      <c r="X116" s="3632"/>
      <c r="Y116" s="3632"/>
      <c r="Z116" s="3632"/>
      <c r="AA116" s="3632"/>
    </row>
    <row r="117" spans="1:38">
      <c r="A117" s="3576" t="s">
        <v>2</v>
      </c>
      <c r="B117" s="1262" t="s">
        <v>142</v>
      </c>
      <c r="C117" s="3576" t="s">
        <v>110</v>
      </c>
      <c r="D117" s="3601">
        <f>+ROUND((0.25+0.5)*2*1.7*86,0)</f>
        <v>219</v>
      </c>
      <c r="E117" s="3601"/>
      <c r="F117" s="3601"/>
      <c r="G117" s="3601"/>
      <c r="H117" s="3601"/>
      <c r="I117" s="3601"/>
      <c r="J117" s="3601"/>
      <c r="K117" s="3601"/>
      <c r="L117" s="3601"/>
      <c r="M117" s="3601"/>
      <c r="N117" s="3601"/>
      <c r="O117" s="3590"/>
      <c r="P117" s="3601"/>
      <c r="Q117" s="3589">
        <f>ROUND(SUM(D117:P117),0)</f>
        <v>219</v>
      </c>
      <c r="R117" s="3580"/>
      <c r="S117" s="3952">
        <f>Q117*R117</f>
        <v>0</v>
      </c>
    </row>
    <row r="118" spans="1:38">
      <c r="A118" s="3576"/>
      <c r="B118" s="1262"/>
      <c r="C118" s="3576"/>
      <c r="D118" s="3601"/>
      <c r="E118" s="3601"/>
      <c r="F118" s="3601"/>
      <c r="G118" s="3601"/>
      <c r="H118" s="3601"/>
      <c r="I118" s="3601"/>
      <c r="J118" s="3601"/>
      <c r="K118" s="3601"/>
      <c r="L118" s="3601"/>
      <c r="M118" s="3601"/>
      <c r="N118" s="3601"/>
      <c r="O118" s="3590"/>
      <c r="P118" s="3601"/>
      <c r="Q118" s="3580"/>
      <c r="R118" s="3580"/>
    </row>
    <row r="119" spans="1:38">
      <c r="A119" s="3576" t="s">
        <v>8</v>
      </c>
      <c r="B119" s="1262" t="s">
        <v>535</v>
      </c>
      <c r="C119" s="3576" t="s">
        <v>110</v>
      </c>
      <c r="D119" s="3601">
        <f>D99*2</f>
        <v>48</v>
      </c>
      <c r="E119" s="3601"/>
      <c r="F119" s="3601"/>
      <c r="G119" s="3601"/>
      <c r="H119" s="3601"/>
      <c r="I119" s="3601"/>
      <c r="J119" s="3601"/>
      <c r="K119" s="3601"/>
      <c r="L119" s="3601"/>
      <c r="M119" s="3601"/>
      <c r="N119" s="3601"/>
      <c r="O119" s="3593"/>
      <c r="P119" s="3601"/>
      <c r="Q119" s="3589">
        <f>ROUND(SUM(D119:P119),0)</f>
        <v>48</v>
      </c>
      <c r="R119" s="3580"/>
      <c r="S119" s="3952">
        <f>Q119*R119</f>
        <v>0</v>
      </c>
    </row>
    <row r="120" spans="1:38">
      <c r="A120" s="3576"/>
      <c r="B120" s="1262"/>
      <c r="C120" s="3576"/>
      <c r="D120" s="3601"/>
      <c r="E120" s="3601"/>
      <c r="F120" s="3601"/>
      <c r="G120" s="3601"/>
      <c r="H120" s="3601"/>
      <c r="I120" s="3601"/>
      <c r="J120" s="3601"/>
      <c r="K120" s="3601"/>
      <c r="L120" s="3601"/>
      <c r="M120" s="3601"/>
      <c r="N120" s="3601"/>
      <c r="O120" s="3590"/>
      <c r="P120" s="3601"/>
      <c r="Q120" s="3580"/>
      <c r="R120" s="3580"/>
    </row>
    <row r="121" spans="1:38">
      <c r="A121" s="3576" t="s">
        <v>9</v>
      </c>
      <c r="B121" s="1262" t="s">
        <v>246</v>
      </c>
      <c r="C121" s="3576" t="s">
        <v>86</v>
      </c>
      <c r="D121" s="3601">
        <v>162.13999999999999</v>
      </c>
      <c r="E121" s="3601"/>
      <c r="F121" s="3601"/>
      <c r="G121" s="3601"/>
      <c r="H121" s="3601"/>
      <c r="I121" s="3601"/>
      <c r="J121" s="3601"/>
      <c r="K121" s="3601"/>
      <c r="L121" s="3601"/>
      <c r="M121" s="3601"/>
      <c r="N121" s="3601"/>
      <c r="O121" s="3590"/>
      <c r="P121" s="3601"/>
      <c r="Q121" s="3589">
        <f>ROUND(SUM(D121:P121),0)</f>
        <v>162</v>
      </c>
      <c r="R121" s="3580"/>
      <c r="S121" s="3952">
        <f>Q121*R121</f>
        <v>0</v>
      </c>
    </row>
    <row r="122" spans="1:38">
      <c r="A122" s="3576"/>
      <c r="B122" s="1262"/>
      <c r="C122" s="3576"/>
      <c r="D122" s="3601"/>
      <c r="E122" s="3601"/>
      <c r="F122" s="3601"/>
      <c r="G122" s="3601"/>
      <c r="H122" s="3601"/>
      <c r="I122" s="3601"/>
      <c r="J122" s="3601"/>
      <c r="K122" s="3601"/>
      <c r="L122" s="3601"/>
      <c r="M122" s="3601"/>
      <c r="N122" s="3601"/>
      <c r="O122" s="3590"/>
      <c r="P122" s="3601"/>
      <c r="Q122" s="3580"/>
      <c r="R122" s="3580"/>
    </row>
    <row r="123" spans="1:38">
      <c r="A123" s="3586"/>
      <c r="B123" s="3633" t="s">
        <v>587</v>
      </c>
      <c r="C123" s="3586"/>
      <c r="D123" s="3587"/>
      <c r="E123" s="3587"/>
      <c r="F123" s="3587"/>
      <c r="G123" s="3587"/>
      <c r="H123" s="3587"/>
      <c r="I123" s="3587"/>
      <c r="J123" s="3587"/>
      <c r="K123" s="3587"/>
      <c r="L123" s="3587"/>
      <c r="M123" s="3587"/>
      <c r="N123" s="3587"/>
      <c r="O123" s="3593"/>
      <c r="P123" s="3587"/>
      <c r="Q123" s="3589"/>
      <c r="R123" s="3580"/>
    </row>
    <row r="124" spans="1:38" s="3565" customFormat="1">
      <c r="A124" s="3586"/>
      <c r="B124" s="3633"/>
      <c r="C124" s="3586"/>
      <c r="D124" s="3587"/>
      <c r="E124" s="3587"/>
      <c r="F124" s="3587"/>
      <c r="G124" s="3587"/>
      <c r="H124" s="3587"/>
      <c r="I124" s="3587"/>
      <c r="J124" s="3587"/>
      <c r="K124" s="3587"/>
      <c r="L124" s="3587"/>
      <c r="M124" s="3587"/>
      <c r="N124" s="3587"/>
      <c r="O124" s="3590"/>
      <c r="P124" s="3587"/>
      <c r="Q124" s="3589"/>
      <c r="R124" s="3580"/>
      <c r="S124" s="3952"/>
      <c r="U124" s="3566"/>
      <c r="V124" s="3567"/>
      <c r="W124" s="3567"/>
      <c r="X124" s="3568"/>
      <c r="Y124" s="3568"/>
      <c r="Z124" s="3568"/>
      <c r="AA124" s="3568"/>
      <c r="AB124" s="3567"/>
      <c r="AC124" s="3567"/>
      <c r="AD124" s="3567"/>
      <c r="AE124" s="3567"/>
      <c r="AF124" s="3567"/>
      <c r="AG124" s="3567"/>
      <c r="AH124" s="3567"/>
      <c r="AI124" s="3567"/>
      <c r="AJ124" s="3567"/>
      <c r="AK124" s="3567"/>
      <c r="AL124" s="3567"/>
    </row>
    <row r="125" spans="1:38" s="3565" customFormat="1" ht="52">
      <c r="A125" s="3586"/>
      <c r="B125" s="3633" t="s">
        <v>1163</v>
      </c>
      <c r="C125" s="3586"/>
      <c r="D125" s="3587"/>
      <c r="E125" s="3587"/>
      <c r="F125" s="3587"/>
      <c r="G125" s="3587"/>
      <c r="H125" s="3587"/>
      <c r="I125" s="3587"/>
      <c r="J125" s="3587"/>
      <c r="K125" s="3587"/>
      <c r="L125" s="3587"/>
      <c r="M125" s="3587"/>
      <c r="N125" s="3587"/>
      <c r="O125" s="3593"/>
      <c r="P125" s="3587"/>
      <c r="Q125" s="3589"/>
      <c r="R125" s="3580"/>
      <c r="S125" s="3952"/>
      <c r="U125" s="3566"/>
      <c r="V125" s="3567"/>
      <c r="W125" s="3567"/>
      <c r="X125" s="3568"/>
      <c r="Y125" s="3568"/>
      <c r="Z125" s="3568"/>
      <c r="AA125" s="3568"/>
      <c r="AB125" s="3567"/>
      <c r="AC125" s="3567"/>
      <c r="AD125" s="3567"/>
      <c r="AE125" s="3567"/>
      <c r="AF125" s="3567"/>
      <c r="AG125" s="3567"/>
      <c r="AH125" s="3567"/>
      <c r="AI125" s="3567"/>
      <c r="AJ125" s="3567"/>
      <c r="AK125" s="3567"/>
      <c r="AL125" s="3567"/>
    </row>
    <row r="126" spans="1:38" s="3565" customFormat="1">
      <c r="A126" s="3586"/>
      <c r="B126" s="3633"/>
      <c r="C126" s="3586"/>
      <c r="D126" s="3587"/>
      <c r="E126" s="3587"/>
      <c r="F126" s="3587"/>
      <c r="G126" s="3587"/>
      <c r="H126" s="3587"/>
      <c r="I126" s="3587"/>
      <c r="J126" s="3587"/>
      <c r="K126" s="3587"/>
      <c r="L126" s="3587"/>
      <c r="M126" s="3587"/>
      <c r="N126" s="3587"/>
      <c r="O126" s="3590"/>
      <c r="P126" s="3587"/>
      <c r="Q126" s="3589"/>
      <c r="R126" s="3580"/>
      <c r="S126" s="3952"/>
      <c r="U126" s="3566"/>
      <c r="V126" s="3567"/>
      <c r="W126" s="3567"/>
      <c r="X126" s="3568"/>
      <c r="Y126" s="3568"/>
      <c r="Z126" s="3568"/>
      <c r="AA126" s="3568"/>
      <c r="AB126" s="3567"/>
      <c r="AC126" s="3567"/>
      <c r="AD126" s="3567"/>
      <c r="AE126" s="3567"/>
      <c r="AF126" s="3567"/>
      <c r="AG126" s="3567"/>
      <c r="AH126" s="3567"/>
      <c r="AI126" s="3567"/>
      <c r="AJ126" s="3567"/>
      <c r="AK126" s="3567"/>
      <c r="AL126" s="3567"/>
    </row>
    <row r="127" spans="1:38" s="3565" customFormat="1">
      <c r="A127" s="3586" t="s">
        <v>12</v>
      </c>
      <c r="B127" s="1272" t="s">
        <v>144</v>
      </c>
      <c r="C127" s="3586" t="s">
        <v>110</v>
      </c>
      <c r="D127" s="3587">
        <f>+ROUND(156.2*1.7,0)</f>
        <v>266</v>
      </c>
      <c r="E127" s="3587"/>
      <c r="F127" s="3587"/>
      <c r="G127" s="3587"/>
      <c r="H127" s="3587"/>
      <c r="I127" s="3587"/>
      <c r="J127" s="3587"/>
      <c r="K127" s="3587"/>
      <c r="L127" s="3587"/>
      <c r="M127" s="3587"/>
      <c r="N127" s="3587"/>
      <c r="O127" s="3593"/>
      <c r="P127" s="3587"/>
      <c r="Q127" s="3589">
        <f>ROUND(SUM(D127:P127),0)</f>
        <v>266</v>
      </c>
      <c r="R127" s="3580"/>
      <c r="S127" s="3952">
        <f>Q127*R127</f>
        <v>0</v>
      </c>
      <c r="U127" s="3566"/>
      <c r="V127" s="3567"/>
      <c r="W127" s="3567"/>
      <c r="X127" s="3568"/>
      <c r="Y127" s="3568"/>
      <c r="Z127" s="3568"/>
      <c r="AA127" s="3568"/>
      <c r="AB127" s="3567"/>
      <c r="AC127" s="3567"/>
      <c r="AD127" s="3567"/>
      <c r="AE127" s="3567"/>
      <c r="AF127" s="3567"/>
      <c r="AG127" s="3567"/>
      <c r="AH127" s="3567"/>
      <c r="AI127" s="3567"/>
      <c r="AJ127" s="3567"/>
      <c r="AK127" s="3567"/>
      <c r="AL127" s="3567"/>
    </row>
    <row r="128" spans="1:38" s="3565" customFormat="1">
      <c r="A128" s="3586"/>
      <c r="B128" s="1272"/>
      <c r="C128" s="3586"/>
      <c r="D128" s="3587"/>
      <c r="E128" s="3587"/>
      <c r="F128" s="3587"/>
      <c r="G128" s="3587"/>
      <c r="H128" s="3587"/>
      <c r="I128" s="3587"/>
      <c r="J128" s="3587"/>
      <c r="K128" s="3587"/>
      <c r="L128" s="3587"/>
      <c r="M128" s="3587"/>
      <c r="N128" s="3587"/>
      <c r="O128" s="3590"/>
      <c r="P128" s="3587"/>
      <c r="Q128" s="3589"/>
      <c r="R128" s="3580"/>
      <c r="S128" s="3952"/>
      <c r="U128" s="3566"/>
      <c r="V128" s="3567"/>
      <c r="W128" s="3567"/>
      <c r="X128" s="3568"/>
      <c r="Y128" s="3568"/>
      <c r="Z128" s="3568"/>
      <c r="AA128" s="3568"/>
      <c r="AB128" s="3567"/>
      <c r="AC128" s="3567"/>
      <c r="AD128" s="3567"/>
      <c r="AE128" s="3567"/>
      <c r="AF128" s="3567"/>
      <c r="AG128" s="3567"/>
      <c r="AH128" s="3567"/>
      <c r="AI128" s="3567"/>
      <c r="AJ128" s="3567"/>
      <c r="AK128" s="3567"/>
      <c r="AL128" s="3567"/>
    </row>
    <row r="129" spans="1:38" s="3565" customFormat="1">
      <c r="A129" s="3586"/>
      <c r="B129" s="1299" t="s">
        <v>145</v>
      </c>
      <c r="C129" s="3586"/>
      <c r="D129" s="3587"/>
      <c r="E129" s="3587"/>
      <c r="F129" s="3587"/>
      <c r="G129" s="3587"/>
      <c r="H129" s="3587"/>
      <c r="I129" s="3587"/>
      <c r="J129" s="3587"/>
      <c r="K129" s="3587"/>
      <c r="L129" s="3587"/>
      <c r="M129" s="3587"/>
      <c r="N129" s="3587"/>
      <c r="O129" s="3593"/>
      <c r="P129" s="3587"/>
      <c r="Q129" s="3589"/>
      <c r="R129" s="3580"/>
      <c r="S129" s="3952"/>
      <c r="U129" s="3566"/>
      <c r="V129" s="3567"/>
      <c r="W129" s="3567"/>
      <c r="X129" s="3568"/>
      <c r="Y129" s="3568"/>
      <c r="Z129" s="3568"/>
      <c r="AA129" s="3568"/>
      <c r="AB129" s="3567"/>
      <c r="AC129" s="3567"/>
      <c r="AD129" s="3567"/>
      <c r="AE129" s="3567"/>
      <c r="AF129" s="3567"/>
      <c r="AG129" s="3567"/>
      <c r="AH129" s="3567"/>
      <c r="AI129" s="3567"/>
      <c r="AJ129" s="3567"/>
      <c r="AK129" s="3567"/>
      <c r="AL129" s="3567"/>
    </row>
    <row r="130" spans="1:38" s="3565" customFormat="1">
      <c r="A130" s="3586"/>
      <c r="B130" s="3634"/>
      <c r="C130" s="3586"/>
      <c r="D130" s="3587"/>
      <c r="E130" s="3587"/>
      <c r="F130" s="3587"/>
      <c r="G130" s="3587"/>
      <c r="H130" s="3587"/>
      <c r="I130" s="3587"/>
      <c r="J130" s="3587"/>
      <c r="K130" s="3587"/>
      <c r="L130" s="3587"/>
      <c r="M130" s="3587"/>
      <c r="N130" s="3587"/>
      <c r="O130" s="3590"/>
      <c r="P130" s="3587"/>
      <c r="Q130" s="3589"/>
      <c r="R130" s="3580"/>
      <c r="S130" s="3952"/>
      <c r="U130" s="3566"/>
      <c r="V130" s="3567"/>
      <c r="W130" s="3567"/>
      <c r="X130" s="3568"/>
      <c r="Y130" s="3568"/>
      <c r="Z130" s="3568"/>
      <c r="AA130" s="3568"/>
      <c r="AB130" s="3567"/>
      <c r="AC130" s="3567"/>
      <c r="AD130" s="3567"/>
      <c r="AE130" s="3567"/>
      <c r="AF130" s="3567"/>
      <c r="AG130" s="3567"/>
      <c r="AH130" s="3567"/>
      <c r="AI130" s="3567"/>
      <c r="AJ130" s="3567"/>
      <c r="AK130" s="3567"/>
      <c r="AL130" s="3567"/>
    </row>
    <row r="131" spans="1:38" s="3565" customFormat="1" ht="52.75" thickBot="1">
      <c r="A131" s="3586" t="s">
        <v>3</v>
      </c>
      <c r="B131" s="1272" t="s">
        <v>1072</v>
      </c>
      <c r="C131" s="3586" t="s">
        <v>110</v>
      </c>
      <c r="D131" s="3587">
        <f>D121*0.6</f>
        <v>97.283999999999992</v>
      </c>
      <c r="E131" s="3587"/>
      <c r="F131" s="3587"/>
      <c r="G131" s="3587"/>
      <c r="H131" s="3587"/>
      <c r="I131" s="3587"/>
      <c r="J131" s="3587"/>
      <c r="K131" s="3587"/>
      <c r="L131" s="3587"/>
      <c r="M131" s="3587"/>
      <c r="N131" s="3587"/>
      <c r="O131" s="3622"/>
      <c r="P131" s="3587"/>
      <c r="Q131" s="3589">
        <f>ROUND(SUM(D131:P131),0)</f>
        <v>97</v>
      </c>
      <c r="R131" s="3580"/>
      <c r="S131" s="3952">
        <f>Q131*R131</f>
        <v>0</v>
      </c>
      <c r="U131" s="3566"/>
      <c r="V131" s="3567"/>
      <c r="W131" s="3567"/>
      <c r="X131" s="3568"/>
      <c r="Y131" s="3568"/>
      <c r="Z131" s="3568"/>
      <c r="AA131" s="3568"/>
      <c r="AB131" s="3567"/>
      <c r="AC131" s="3567"/>
      <c r="AD131" s="3567"/>
      <c r="AE131" s="3567"/>
      <c r="AF131" s="3567"/>
      <c r="AG131" s="3567"/>
      <c r="AH131" s="3567"/>
      <c r="AI131" s="3567"/>
      <c r="AJ131" s="3567"/>
      <c r="AK131" s="3567"/>
      <c r="AL131" s="3567"/>
    </row>
    <row r="132" spans="1:38" s="3565" customFormat="1">
      <c r="A132" s="3586"/>
      <c r="B132" s="1272"/>
      <c r="C132" s="3586"/>
      <c r="D132" s="3587"/>
      <c r="E132" s="3587"/>
      <c r="F132" s="3587"/>
      <c r="G132" s="3587"/>
      <c r="H132" s="3587"/>
      <c r="I132" s="3587"/>
      <c r="J132" s="3587"/>
      <c r="K132" s="3587"/>
      <c r="L132" s="3587"/>
      <c r="M132" s="3587"/>
      <c r="N132" s="3587"/>
      <c r="O132" s="3591"/>
      <c r="P132" s="3587"/>
      <c r="Q132" s="3589"/>
      <c r="R132" s="3580"/>
      <c r="S132" s="3952"/>
      <c r="U132" s="3566"/>
      <c r="V132" s="3567"/>
      <c r="W132" s="3567"/>
      <c r="X132" s="3568"/>
      <c r="Y132" s="3568"/>
      <c r="Z132" s="3568"/>
      <c r="AA132" s="3568"/>
      <c r="AB132" s="3567"/>
      <c r="AC132" s="3567"/>
      <c r="AD132" s="3567"/>
      <c r="AE132" s="3567"/>
      <c r="AF132" s="3567"/>
      <c r="AG132" s="3567"/>
      <c r="AH132" s="3567"/>
      <c r="AI132" s="3567"/>
      <c r="AJ132" s="3567"/>
      <c r="AK132" s="3567"/>
      <c r="AL132" s="3567"/>
    </row>
    <row r="133" spans="1:38" s="3565" customFormat="1" ht="15" thickBot="1">
      <c r="A133" s="3635"/>
      <c r="B133" s="3636" t="s">
        <v>146</v>
      </c>
      <c r="C133" s="3586"/>
      <c r="D133" s="3587"/>
      <c r="E133" s="3587"/>
      <c r="F133" s="3587"/>
      <c r="G133" s="3587"/>
      <c r="H133" s="3587"/>
      <c r="I133" s="3587"/>
      <c r="J133" s="3587"/>
      <c r="K133" s="3587"/>
      <c r="L133" s="3587"/>
      <c r="M133" s="3587"/>
      <c r="N133" s="3587"/>
      <c r="O133" s="3592"/>
      <c r="P133" s="3587"/>
      <c r="Q133" s="3580"/>
      <c r="R133" s="3580"/>
      <c r="S133" s="3952"/>
      <c r="U133" s="3566"/>
      <c r="V133" s="3567"/>
      <c r="W133" s="3567"/>
      <c r="X133" s="3568"/>
      <c r="Y133" s="3568"/>
      <c r="Z133" s="3568"/>
      <c r="AA133" s="3568"/>
      <c r="AB133" s="3567"/>
      <c r="AC133" s="3567"/>
      <c r="AD133" s="3567"/>
      <c r="AE133" s="3567"/>
      <c r="AF133" s="3567"/>
      <c r="AG133" s="3567"/>
      <c r="AH133" s="3567"/>
      <c r="AI133" s="3567"/>
      <c r="AJ133" s="3567"/>
      <c r="AK133" s="3567"/>
      <c r="AL133" s="3567"/>
    </row>
    <row r="134" spans="1:38" s="3565" customFormat="1">
      <c r="A134" s="3635"/>
      <c r="B134" s="3636"/>
      <c r="C134" s="3586"/>
      <c r="D134" s="3587"/>
      <c r="E134" s="3587"/>
      <c r="F134" s="3587"/>
      <c r="G134" s="3587"/>
      <c r="H134" s="3587"/>
      <c r="I134" s="3587"/>
      <c r="J134" s="3587"/>
      <c r="K134" s="3587"/>
      <c r="L134" s="3587"/>
      <c r="M134" s="3587"/>
      <c r="N134" s="3587"/>
      <c r="O134" s="3590"/>
      <c r="P134" s="3587"/>
      <c r="Q134" s="3580"/>
      <c r="R134" s="3580"/>
      <c r="S134" s="3952"/>
      <c r="U134" s="3566"/>
      <c r="V134" s="3567"/>
      <c r="W134" s="3567"/>
      <c r="X134" s="3568"/>
      <c r="Y134" s="3568"/>
      <c r="Z134" s="3568"/>
      <c r="AA134" s="3568"/>
      <c r="AB134" s="3567"/>
      <c r="AC134" s="3567"/>
      <c r="AD134" s="3567"/>
      <c r="AE134" s="3567"/>
      <c r="AF134" s="3567"/>
      <c r="AG134" s="3567"/>
      <c r="AH134" s="3567"/>
      <c r="AI134" s="3567"/>
      <c r="AJ134" s="3567"/>
      <c r="AK134" s="3567"/>
      <c r="AL134" s="3567"/>
    </row>
    <row r="135" spans="1:38" s="3565" customFormat="1" ht="26">
      <c r="A135" s="3635"/>
      <c r="B135" s="3636" t="s">
        <v>1164</v>
      </c>
      <c r="C135" s="3586"/>
      <c r="D135" s="3587"/>
      <c r="E135" s="3587"/>
      <c r="F135" s="3587"/>
      <c r="G135" s="3587"/>
      <c r="H135" s="3587"/>
      <c r="I135" s="3587"/>
      <c r="J135" s="3587"/>
      <c r="K135" s="3587"/>
      <c r="L135" s="3587"/>
      <c r="M135" s="3587"/>
      <c r="N135" s="3587"/>
      <c r="O135" s="3590"/>
      <c r="P135" s="3587"/>
      <c r="Q135" s="3580"/>
      <c r="R135" s="3580"/>
      <c r="S135" s="3952"/>
      <c r="U135" s="3566"/>
      <c r="V135" s="3567"/>
      <c r="W135" s="3567"/>
      <c r="X135" s="3568"/>
      <c r="Y135" s="3568"/>
      <c r="Z135" s="3568"/>
      <c r="AA135" s="3568"/>
      <c r="AB135" s="3567"/>
      <c r="AC135" s="3567"/>
      <c r="AD135" s="3567"/>
      <c r="AE135" s="3567"/>
      <c r="AF135" s="3567"/>
      <c r="AG135" s="3567"/>
      <c r="AH135" s="3567"/>
      <c r="AI135" s="3567"/>
      <c r="AJ135" s="3567"/>
      <c r="AK135" s="3567"/>
      <c r="AL135" s="3567"/>
    </row>
    <row r="136" spans="1:38" s="3565" customFormat="1">
      <c r="A136" s="3635"/>
      <c r="B136" s="3636"/>
      <c r="C136" s="3586"/>
      <c r="D136" s="3587"/>
      <c r="E136" s="3587"/>
      <c r="F136" s="3587"/>
      <c r="G136" s="3587"/>
      <c r="H136" s="3587"/>
      <c r="I136" s="3587"/>
      <c r="J136" s="3587"/>
      <c r="K136" s="3587"/>
      <c r="L136" s="3587"/>
      <c r="M136" s="3587"/>
      <c r="N136" s="3587"/>
      <c r="O136" s="3590"/>
      <c r="P136" s="3587"/>
      <c r="Q136" s="3580"/>
      <c r="R136" s="3580"/>
      <c r="S136" s="3952"/>
      <c r="U136" s="3566"/>
      <c r="V136" s="3567"/>
      <c r="W136" s="3567"/>
      <c r="X136" s="3568"/>
      <c r="Y136" s="3568"/>
      <c r="Z136" s="3568"/>
      <c r="AA136" s="3568"/>
      <c r="AB136" s="3567"/>
      <c r="AC136" s="3567"/>
      <c r="AD136" s="3567"/>
      <c r="AE136" s="3567"/>
      <c r="AF136" s="3567"/>
      <c r="AG136" s="3567"/>
      <c r="AH136" s="3567"/>
      <c r="AI136" s="3567"/>
      <c r="AJ136" s="3567"/>
      <c r="AK136" s="3567"/>
      <c r="AL136" s="3567"/>
    </row>
    <row r="137" spans="1:38" s="3565" customFormat="1">
      <c r="A137" s="3635" t="s">
        <v>13</v>
      </c>
      <c r="B137" s="3637" t="s">
        <v>564</v>
      </c>
      <c r="C137" s="3586" t="s">
        <v>110</v>
      </c>
      <c r="D137" s="3587">
        <f>D121*0.3</f>
        <v>48.641999999999996</v>
      </c>
      <c r="E137" s="3587"/>
      <c r="F137" s="3587"/>
      <c r="G137" s="3587"/>
      <c r="H137" s="3587"/>
      <c r="I137" s="3587"/>
      <c r="J137" s="3587"/>
      <c r="K137" s="3587"/>
      <c r="L137" s="3587"/>
      <c r="M137" s="3587"/>
      <c r="N137" s="3587"/>
      <c r="O137" s="3590"/>
      <c r="P137" s="3587"/>
      <c r="Q137" s="3589">
        <f>ROUND(SUM(D137:P137),0)</f>
        <v>49</v>
      </c>
      <c r="R137" s="3580"/>
      <c r="S137" s="3952">
        <f>Q137*R137</f>
        <v>0</v>
      </c>
      <c r="U137" s="3566"/>
      <c r="V137" s="3567"/>
      <c r="W137" s="3567"/>
      <c r="X137" s="3568"/>
      <c r="Y137" s="3568"/>
      <c r="Z137" s="3568"/>
      <c r="AA137" s="3568"/>
      <c r="AB137" s="3567"/>
      <c r="AC137" s="3567"/>
      <c r="AD137" s="3567"/>
      <c r="AE137" s="3567"/>
      <c r="AF137" s="3567"/>
      <c r="AG137" s="3567"/>
      <c r="AH137" s="3567"/>
      <c r="AI137" s="3567"/>
      <c r="AJ137" s="3567"/>
      <c r="AK137" s="3567"/>
      <c r="AL137" s="3567"/>
    </row>
    <row r="138" spans="1:38" s="3565" customFormat="1">
      <c r="A138" s="3635"/>
      <c r="B138" s="3637"/>
      <c r="C138" s="3586"/>
      <c r="D138" s="3587"/>
      <c r="E138" s="3587"/>
      <c r="F138" s="3587"/>
      <c r="G138" s="3587"/>
      <c r="H138" s="3587"/>
      <c r="I138" s="3587"/>
      <c r="J138" s="3587"/>
      <c r="K138" s="3587"/>
      <c r="L138" s="3587"/>
      <c r="M138" s="3587"/>
      <c r="N138" s="3587"/>
      <c r="O138" s="3590"/>
      <c r="P138" s="3587"/>
      <c r="Q138" s="3580"/>
      <c r="R138" s="3580"/>
      <c r="S138" s="3952"/>
      <c r="U138" s="3566"/>
      <c r="V138" s="3567"/>
      <c r="W138" s="3567"/>
      <c r="X138" s="3568"/>
      <c r="Y138" s="3568"/>
      <c r="Z138" s="3568"/>
      <c r="AA138" s="3568"/>
      <c r="AB138" s="3567"/>
      <c r="AC138" s="3567"/>
      <c r="AD138" s="3567"/>
      <c r="AE138" s="3567"/>
      <c r="AF138" s="3567"/>
      <c r="AG138" s="3567"/>
      <c r="AH138" s="3567"/>
      <c r="AI138" s="3567"/>
      <c r="AJ138" s="3567"/>
      <c r="AK138" s="3567"/>
      <c r="AL138" s="3567"/>
    </row>
    <row r="139" spans="1:38" s="3565" customFormat="1">
      <c r="A139" s="3635"/>
      <c r="B139" s="3638" t="s">
        <v>565</v>
      </c>
      <c r="C139" s="3586"/>
      <c r="D139" s="3587"/>
      <c r="E139" s="3587"/>
      <c r="F139" s="3587"/>
      <c r="G139" s="3587"/>
      <c r="H139" s="3587"/>
      <c r="I139" s="3587"/>
      <c r="J139" s="3587"/>
      <c r="K139" s="3587"/>
      <c r="L139" s="3587"/>
      <c r="M139" s="3587"/>
      <c r="N139" s="3587"/>
      <c r="O139" s="3590"/>
      <c r="P139" s="3587"/>
      <c r="Q139" s="3580"/>
      <c r="R139" s="3580"/>
      <c r="S139" s="3952"/>
      <c r="U139" s="3566"/>
      <c r="V139" s="3567"/>
      <c r="W139" s="3567"/>
      <c r="X139" s="3568"/>
      <c r="Y139" s="3568"/>
      <c r="Z139" s="3568"/>
      <c r="AA139" s="3568"/>
      <c r="AB139" s="3567"/>
      <c r="AC139" s="3567"/>
      <c r="AD139" s="3567"/>
      <c r="AE139" s="3567"/>
      <c r="AF139" s="3567"/>
      <c r="AG139" s="3567"/>
      <c r="AH139" s="3567"/>
      <c r="AI139" s="3567"/>
      <c r="AJ139" s="3567"/>
      <c r="AK139" s="3567"/>
      <c r="AL139" s="3567"/>
    </row>
    <row r="140" spans="1:38" s="3565" customFormat="1">
      <c r="A140" s="3635"/>
      <c r="B140" s="3638"/>
      <c r="C140" s="3586"/>
      <c r="D140" s="3587"/>
      <c r="E140" s="3587"/>
      <c r="F140" s="3587"/>
      <c r="G140" s="3587"/>
      <c r="H140" s="3587"/>
      <c r="I140" s="3587"/>
      <c r="J140" s="3587"/>
      <c r="K140" s="3587"/>
      <c r="L140" s="3587"/>
      <c r="M140" s="3587"/>
      <c r="N140" s="3587"/>
      <c r="O140" s="3590"/>
      <c r="P140" s="3587"/>
      <c r="Q140" s="3580"/>
      <c r="R140" s="3580"/>
      <c r="S140" s="3952"/>
      <c r="U140" s="3566"/>
      <c r="V140" s="3567"/>
      <c r="W140" s="3567"/>
      <c r="X140" s="3568"/>
      <c r="Y140" s="3568"/>
      <c r="Z140" s="3568"/>
      <c r="AA140" s="3568"/>
      <c r="AB140" s="3567"/>
      <c r="AC140" s="3567"/>
      <c r="AD140" s="3567"/>
      <c r="AE140" s="3567"/>
      <c r="AF140" s="3567"/>
      <c r="AG140" s="3567"/>
      <c r="AH140" s="3567"/>
      <c r="AI140" s="3567"/>
      <c r="AJ140" s="3567"/>
      <c r="AK140" s="3567"/>
      <c r="AL140" s="3567"/>
    </row>
    <row r="141" spans="1:38" s="3565" customFormat="1">
      <c r="A141" s="3635" t="s">
        <v>15</v>
      </c>
      <c r="B141" s="3637" t="s">
        <v>591</v>
      </c>
      <c r="C141" s="3586" t="s">
        <v>110</v>
      </c>
      <c r="D141" s="3587">
        <f>D137</f>
        <v>48.641999999999996</v>
      </c>
      <c r="E141" s="3587"/>
      <c r="F141" s="3587"/>
      <c r="G141" s="3587"/>
      <c r="H141" s="3587"/>
      <c r="I141" s="3587"/>
      <c r="J141" s="3587"/>
      <c r="K141" s="3587"/>
      <c r="L141" s="3587"/>
      <c r="M141" s="3587"/>
      <c r="N141" s="3587"/>
      <c r="O141" s="3590"/>
      <c r="P141" s="3587"/>
      <c r="Q141" s="3589">
        <f>ROUND(SUM(D141:P141),0)</f>
        <v>49</v>
      </c>
      <c r="R141" s="3580"/>
      <c r="S141" s="3952">
        <f>Q141*R141</f>
        <v>0</v>
      </c>
      <c r="U141" s="3566"/>
      <c r="V141" s="3567"/>
      <c r="W141" s="3567"/>
      <c r="X141" s="3568"/>
      <c r="Y141" s="3568"/>
      <c r="Z141" s="3568"/>
      <c r="AA141" s="3568"/>
      <c r="AB141" s="3567"/>
      <c r="AC141" s="3567"/>
      <c r="AD141" s="3567"/>
      <c r="AE141" s="3567"/>
      <c r="AF141" s="3567"/>
      <c r="AG141" s="3567"/>
      <c r="AH141" s="3567"/>
      <c r="AI141" s="3567"/>
      <c r="AJ141" s="3567"/>
      <c r="AK141" s="3567"/>
      <c r="AL141" s="3567"/>
    </row>
    <row r="142" spans="1:38" s="3565" customFormat="1">
      <c r="A142" s="3635"/>
      <c r="B142" s="3620"/>
      <c r="C142" s="3586"/>
      <c r="D142" s="3587"/>
      <c r="E142" s="3587"/>
      <c r="F142" s="3587"/>
      <c r="G142" s="3587"/>
      <c r="H142" s="3587"/>
      <c r="I142" s="3587"/>
      <c r="J142" s="3587"/>
      <c r="K142" s="3587"/>
      <c r="L142" s="3587"/>
      <c r="M142" s="3587"/>
      <c r="N142" s="3587"/>
      <c r="O142" s="3590"/>
      <c r="P142" s="3587"/>
      <c r="Q142" s="3589"/>
      <c r="R142" s="3580"/>
      <c r="S142" s="3952"/>
      <c r="U142" s="3566"/>
      <c r="V142" s="3567"/>
      <c r="W142" s="3567"/>
      <c r="X142" s="3568"/>
      <c r="Y142" s="3568"/>
      <c r="Z142" s="3568"/>
      <c r="AA142" s="3568"/>
      <c r="AB142" s="3567"/>
      <c r="AC142" s="3567"/>
      <c r="AD142" s="3567"/>
      <c r="AE142" s="3567"/>
      <c r="AF142" s="3567"/>
      <c r="AG142" s="3567"/>
      <c r="AH142" s="3567"/>
      <c r="AI142" s="3567"/>
      <c r="AJ142" s="3567"/>
      <c r="AK142" s="3567"/>
      <c r="AL142" s="3567"/>
    </row>
    <row r="143" spans="1:38" s="3565" customFormat="1">
      <c r="A143" s="3635"/>
      <c r="B143" s="3620"/>
      <c r="C143" s="3586"/>
      <c r="D143" s="3587"/>
      <c r="E143" s="3587"/>
      <c r="F143" s="3587"/>
      <c r="G143" s="3587"/>
      <c r="H143" s="3587"/>
      <c r="I143" s="3587"/>
      <c r="J143" s="3587"/>
      <c r="K143" s="3587"/>
      <c r="L143" s="3587"/>
      <c r="M143" s="3587"/>
      <c r="N143" s="3587"/>
      <c r="O143" s="3590"/>
      <c r="P143" s="3587"/>
      <c r="Q143" s="3589"/>
      <c r="R143" s="3580"/>
      <c r="S143" s="3952"/>
      <c r="U143" s="3566"/>
      <c r="V143" s="3567"/>
      <c r="W143" s="3567"/>
      <c r="X143" s="3568"/>
      <c r="Y143" s="3568"/>
      <c r="Z143" s="3568"/>
      <c r="AA143" s="3568"/>
      <c r="AB143" s="3567"/>
      <c r="AC143" s="3567"/>
      <c r="AD143" s="3567"/>
      <c r="AE143" s="3567"/>
      <c r="AF143" s="3567"/>
      <c r="AG143" s="3567"/>
      <c r="AH143" s="3567"/>
      <c r="AI143" s="3567"/>
      <c r="AJ143" s="3567"/>
      <c r="AK143" s="3567"/>
      <c r="AL143" s="3567"/>
    </row>
    <row r="144" spans="1:38" s="3565" customFormat="1">
      <c r="A144" s="3635"/>
      <c r="B144" s="3620"/>
      <c r="C144" s="3586"/>
      <c r="D144" s="3587"/>
      <c r="E144" s="3587"/>
      <c r="F144" s="3587"/>
      <c r="G144" s="3587"/>
      <c r="H144" s="3587"/>
      <c r="I144" s="3587"/>
      <c r="J144" s="3587"/>
      <c r="K144" s="3587"/>
      <c r="L144" s="3587"/>
      <c r="M144" s="3587"/>
      <c r="N144" s="3587"/>
      <c r="O144" s="3590"/>
      <c r="P144" s="3587"/>
      <c r="Q144" s="3589"/>
      <c r="R144" s="3580"/>
      <c r="S144" s="3952"/>
      <c r="U144" s="3566"/>
      <c r="V144" s="3567"/>
      <c r="W144" s="3567"/>
      <c r="X144" s="3568"/>
      <c r="Y144" s="3568"/>
      <c r="Z144" s="3568"/>
      <c r="AA144" s="3568"/>
      <c r="AB144" s="3567"/>
      <c r="AC144" s="3567"/>
      <c r="AD144" s="3567"/>
      <c r="AE144" s="3567"/>
      <c r="AF144" s="3567"/>
      <c r="AG144" s="3567"/>
      <c r="AH144" s="3567"/>
      <c r="AI144" s="3567"/>
      <c r="AJ144" s="3567"/>
      <c r="AK144" s="3567"/>
      <c r="AL144" s="3567"/>
    </row>
    <row r="145" spans="1:38" s="3565" customFormat="1" ht="15" thickBot="1">
      <c r="A145" s="3635"/>
      <c r="B145" s="3620"/>
      <c r="C145" s="3586"/>
      <c r="D145" s="3587"/>
      <c r="E145" s="3587"/>
      <c r="F145" s="3587"/>
      <c r="G145" s="3587"/>
      <c r="H145" s="3587"/>
      <c r="I145" s="3587"/>
      <c r="J145" s="3587"/>
      <c r="K145" s="3587"/>
      <c r="L145" s="3587"/>
      <c r="M145" s="3587"/>
      <c r="N145" s="3587"/>
      <c r="O145" s="3590"/>
      <c r="P145" s="3587"/>
      <c r="Q145" s="3580"/>
      <c r="R145" s="3580"/>
      <c r="S145" s="3952"/>
      <c r="U145" s="3566"/>
      <c r="V145" s="3567"/>
      <c r="W145" s="3567"/>
      <c r="X145" s="3568"/>
      <c r="Y145" s="3568"/>
      <c r="Z145" s="3568"/>
      <c r="AA145" s="3568"/>
      <c r="AB145" s="3567"/>
      <c r="AC145" s="3567"/>
      <c r="AD145" s="3567"/>
      <c r="AE145" s="3567"/>
      <c r="AF145" s="3567"/>
      <c r="AG145" s="3567"/>
      <c r="AH145" s="3567"/>
      <c r="AI145" s="3567"/>
      <c r="AJ145" s="3567"/>
      <c r="AK145" s="3567"/>
      <c r="AL145" s="3567"/>
    </row>
    <row r="146" spans="1:38" s="3565" customFormat="1">
      <c r="A146" s="3594"/>
      <c r="B146" s="1266"/>
      <c r="C146" s="3594"/>
      <c r="D146" s="3595"/>
      <c r="E146" s="3595"/>
      <c r="F146" s="3595"/>
      <c r="G146" s="3595"/>
      <c r="H146" s="3595"/>
      <c r="I146" s="3595"/>
      <c r="J146" s="3595"/>
      <c r="K146" s="3595"/>
      <c r="L146" s="3595"/>
      <c r="M146" s="3595"/>
      <c r="N146" s="3595"/>
      <c r="O146" s="3590"/>
      <c r="P146" s="3595"/>
      <c r="Q146" s="3596"/>
      <c r="R146" s="3596"/>
      <c r="S146" s="3954"/>
      <c r="U146" s="3566"/>
      <c r="V146" s="3567"/>
      <c r="W146" s="3567"/>
      <c r="X146" s="3568"/>
      <c r="Y146" s="3568"/>
      <c r="Z146" s="3568"/>
      <c r="AA146" s="3568"/>
      <c r="AB146" s="3567"/>
      <c r="AC146" s="3567"/>
      <c r="AD146" s="3567"/>
      <c r="AE146" s="3567"/>
      <c r="AF146" s="3567"/>
      <c r="AG146" s="3567"/>
      <c r="AH146" s="3567"/>
      <c r="AI146" s="3567"/>
      <c r="AJ146" s="3567"/>
      <c r="AK146" s="3567"/>
      <c r="AL146" s="3567"/>
    </row>
    <row r="147" spans="1:38" s="3565" customFormat="1" ht="15" thickBot="1">
      <c r="A147" s="3597"/>
      <c r="B147" s="1267" t="s">
        <v>21</v>
      </c>
      <c r="C147" s="3598"/>
      <c r="D147" s="3599"/>
      <c r="E147" s="3599"/>
      <c r="F147" s="3599"/>
      <c r="G147" s="3599"/>
      <c r="H147" s="3599"/>
      <c r="I147" s="3599"/>
      <c r="J147" s="3599"/>
      <c r="K147" s="3599"/>
      <c r="L147" s="3599"/>
      <c r="M147" s="3599"/>
      <c r="N147" s="3599"/>
      <c r="O147" s="3590"/>
      <c r="P147" s="3599"/>
      <c r="Q147" s="3600"/>
      <c r="R147" s="3600"/>
      <c r="S147" s="3955">
        <f>SUM(S103:S144)</f>
        <v>0</v>
      </c>
      <c r="U147" s="3566"/>
      <c r="V147" s="3567"/>
      <c r="W147" s="3567"/>
      <c r="X147" s="3568"/>
      <c r="Y147" s="3568"/>
      <c r="Z147" s="3568"/>
      <c r="AA147" s="3568"/>
      <c r="AB147" s="3567"/>
      <c r="AC147" s="3567"/>
      <c r="AD147" s="3567"/>
      <c r="AE147" s="3567"/>
      <c r="AF147" s="3567"/>
      <c r="AG147" s="3567"/>
      <c r="AH147" s="3567"/>
      <c r="AI147" s="3567"/>
      <c r="AJ147" s="3567"/>
      <c r="AK147" s="3567"/>
      <c r="AL147" s="3567"/>
    </row>
    <row r="148" spans="1:38" s="3565" customFormat="1">
      <c r="A148" s="3576"/>
      <c r="B148" s="1262"/>
      <c r="C148" s="3576"/>
      <c r="D148" s="3601"/>
      <c r="E148" s="3601"/>
      <c r="F148" s="3601"/>
      <c r="G148" s="3601"/>
      <c r="H148" s="3601"/>
      <c r="I148" s="3601"/>
      <c r="J148" s="3601"/>
      <c r="K148" s="3601"/>
      <c r="L148" s="3601"/>
      <c r="M148" s="3601"/>
      <c r="N148" s="3601"/>
      <c r="O148" s="3590"/>
      <c r="P148" s="3601"/>
      <c r="Q148" s="3580"/>
      <c r="R148" s="3580"/>
      <c r="S148" s="3952"/>
      <c r="U148" s="3566"/>
      <c r="V148" s="3567"/>
      <c r="W148" s="3567"/>
      <c r="X148" s="3568"/>
      <c r="Y148" s="3568"/>
      <c r="Z148" s="3568"/>
      <c r="AA148" s="3568"/>
      <c r="AB148" s="3567"/>
      <c r="AC148" s="3567"/>
      <c r="AD148" s="3567"/>
      <c r="AE148" s="3567"/>
      <c r="AF148" s="3567"/>
      <c r="AG148" s="3567"/>
      <c r="AH148" s="3567"/>
      <c r="AI148" s="3567"/>
      <c r="AJ148" s="3567"/>
      <c r="AK148" s="3567"/>
      <c r="AL148" s="3567"/>
    </row>
    <row r="149" spans="1:38" s="3565" customFormat="1" ht="26">
      <c r="A149" s="3576"/>
      <c r="B149" s="952" t="s">
        <v>1073</v>
      </c>
      <c r="C149" s="1262"/>
      <c r="D149" s="3601"/>
      <c r="E149" s="3601"/>
      <c r="F149" s="3601"/>
      <c r="G149" s="3601"/>
      <c r="H149" s="3601"/>
      <c r="I149" s="3601"/>
      <c r="J149" s="3601"/>
      <c r="K149" s="3601"/>
      <c r="L149" s="3601"/>
      <c r="M149" s="3601"/>
      <c r="N149" s="3601"/>
      <c r="O149" s="3593"/>
      <c r="P149" s="3601"/>
      <c r="Q149" s="3580"/>
      <c r="R149" s="3580"/>
      <c r="S149" s="3952"/>
      <c r="U149" s="3566"/>
      <c r="V149" s="3567"/>
      <c r="W149" s="3567"/>
      <c r="X149" s="3568"/>
      <c r="Y149" s="3568"/>
      <c r="Z149" s="3568"/>
      <c r="AA149" s="3568"/>
      <c r="AB149" s="3567"/>
      <c r="AC149" s="3567"/>
      <c r="AD149" s="3567"/>
      <c r="AE149" s="3567"/>
      <c r="AF149" s="3567"/>
      <c r="AG149" s="3567"/>
      <c r="AH149" s="3567"/>
      <c r="AI149" s="3567"/>
      <c r="AJ149" s="3567"/>
      <c r="AK149" s="3567"/>
      <c r="AL149" s="3567"/>
    </row>
    <row r="150" spans="1:38" s="3565" customFormat="1">
      <c r="A150" s="3576"/>
      <c r="B150" s="1262"/>
      <c r="C150" s="1262"/>
      <c r="D150" s="3601"/>
      <c r="E150" s="3601"/>
      <c r="F150" s="3601"/>
      <c r="G150" s="3601"/>
      <c r="H150" s="3601"/>
      <c r="I150" s="3601"/>
      <c r="J150" s="3601"/>
      <c r="K150" s="3601"/>
      <c r="L150" s="3601"/>
      <c r="M150" s="3601"/>
      <c r="N150" s="3601"/>
      <c r="O150" s="3617"/>
      <c r="P150" s="3601"/>
      <c r="Q150" s="3580"/>
      <c r="R150" s="3580"/>
      <c r="S150" s="3952"/>
      <c r="U150" s="3566"/>
      <c r="V150" s="3567"/>
      <c r="W150" s="3567"/>
      <c r="X150" s="3568"/>
      <c r="Y150" s="3568"/>
      <c r="Z150" s="3568"/>
      <c r="AA150" s="3568"/>
      <c r="AB150" s="3567"/>
      <c r="AC150" s="3567"/>
      <c r="AD150" s="3567"/>
      <c r="AE150" s="3567"/>
      <c r="AF150" s="3567"/>
      <c r="AG150" s="3567"/>
      <c r="AH150" s="3567"/>
      <c r="AI150" s="3567"/>
      <c r="AJ150" s="3567"/>
      <c r="AK150" s="3567"/>
      <c r="AL150" s="3567"/>
    </row>
    <row r="151" spans="1:38" s="3565" customFormat="1" ht="26">
      <c r="A151" s="3576" t="s">
        <v>0</v>
      </c>
      <c r="B151" s="1262" t="s">
        <v>1165</v>
      </c>
      <c r="C151" s="1262" t="s">
        <v>1166</v>
      </c>
      <c r="D151" s="3601">
        <f>2.1*4.4</f>
        <v>9.240000000000002</v>
      </c>
      <c r="E151" s="3601"/>
      <c r="F151" s="3601"/>
      <c r="G151" s="3601"/>
      <c r="H151" s="3601"/>
      <c r="I151" s="3601"/>
      <c r="J151" s="3601"/>
      <c r="K151" s="3601"/>
      <c r="L151" s="3601"/>
      <c r="M151" s="3601"/>
      <c r="N151" s="3601"/>
      <c r="O151" s="3593"/>
      <c r="P151" s="3601"/>
      <c r="Q151" s="3589">
        <f>ROUND(SUM(D151:P151),0)</f>
        <v>9</v>
      </c>
      <c r="R151" s="3580"/>
      <c r="S151" s="3952">
        <f>Q151*R151</f>
        <v>0</v>
      </c>
      <c r="U151" s="3566"/>
      <c r="V151" s="3567"/>
      <c r="W151" s="3567"/>
      <c r="X151" s="3568"/>
      <c r="Y151" s="3568"/>
      <c r="Z151" s="3568"/>
      <c r="AA151" s="3568"/>
      <c r="AB151" s="3567"/>
      <c r="AC151" s="3567"/>
      <c r="AD151" s="3567"/>
      <c r="AE151" s="3567"/>
      <c r="AF151" s="3567"/>
      <c r="AG151" s="3567"/>
      <c r="AH151" s="3567"/>
      <c r="AI151" s="3567"/>
      <c r="AJ151" s="3567"/>
      <c r="AK151" s="3567"/>
      <c r="AL151" s="3567"/>
    </row>
    <row r="152" spans="1:38" s="3565" customFormat="1">
      <c r="A152" s="3576"/>
      <c r="B152" s="1262"/>
      <c r="C152" s="1262"/>
      <c r="D152" s="3601"/>
      <c r="E152" s="3601"/>
      <c r="F152" s="3601"/>
      <c r="G152" s="3601"/>
      <c r="H152" s="3601"/>
      <c r="I152" s="3601"/>
      <c r="J152" s="3601"/>
      <c r="K152" s="3601"/>
      <c r="L152" s="3601"/>
      <c r="M152" s="3601"/>
      <c r="N152" s="3601"/>
      <c r="O152" s="3593"/>
      <c r="P152" s="3601"/>
      <c r="Q152" s="3580"/>
      <c r="R152" s="3580"/>
      <c r="S152" s="3952"/>
      <c r="U152" s="3566"/>
      <c r="V152" s="3567"/>
      <c r="W152" s="3567"/>
      <c r="X152" s="3568"/>
      <c r="Y152" s="3568"/>
      <c r="Z152" s="3568"/>
      <c r="AA152" s="3568"/>
      <c r="AB152" s="3567"/>
      <c r="AC152" s="3567"/>
      <c r="AD152" s="3567"/>
      <c r="AE152" s="3567"/>
      <c r="AF152" s="3567"/>
      <c r="AG152" s="3567"/>
      <c r="AH152" s="3567"/>
      <c r="AI152" s="3567"/>
      <c r="AJ152" s="3567"/>
      <c r="AK152" s="3567"/>
      <c r="AL152" s="3567"/>
    </row>
    <row r="153" spans="1:38" s="3565" customFormat="1" ht="26">
      <c r="A153" s="3576" t="s">
        <v>4</v>
      </c>
      <c r="B153" s="1262" t="s">
        <v>1167</v>
      </c>
      <c r="C153" s="1262" t="s">
        <v>1166</v>
      </c>
      <c r="D153" s="3601">
        <f>(4.4*2+2.1*2)*2</f>
        <v>26</v>
      </c>
      <c r="E153" s="3601"/>
      <c r="F153" s="3601"/>
      <c r="G153" s="3601"/>
      <c r="H153" s="3601"/>
      <c r="I153" s="3601"/>
      <c r="J153" s="3601"/>
      <c r="K153" s="3601"/>
      <c r="L153" s="3601"/>
      <c r="M153" s="3601"/>
      <c r="N153" s="3601"/>
      <c r="O153" s="3639"/>
      <c r="P153" s="3601"/>
      <c r="Q153" s="3589">
        <f>ROUND(SUM(D153:P153),0)</f>
        <v>26</v>
      </c>
      <c r="R153" s="3580"/>
      <c r="S153" s="3952">
        <f>Q153*R153</f>
        <v>0</v>
      </c>
      <c r="U153" s="3566"/>
      <c r="V153" s="3567"/>
      <c r="W153" s="3567"/>
      <c r="X153" s="3568"/>
      <c r="Y153" s="3568"/>
      <c r="Z153" s="3568"/>
      <c r="AA153" s="3568"/>
      <c r="AB153" s="3567"/>
      <c r="AC153" s="3567"/>
      <c r="AD153" s="3567"/>
      <c r="AE153" s="3567"/>
      <c r="AF153" s="3567"/>
      <c r="AG153" s="3567"/>
      <c r="AH153" s="3567"/>
      <c r="AI153" s="3567"/>
      <c r="AJ153" s="3567"/>
      <c r="AK153" s="3567"/>
      <c r="AL153" s="3567"/>
    </row>
    <row r="154" spans="1:38" s="3565" customFormat="1">
      <c r="A154" s="3576"/>
      <c r="B154" s="1262"/>
      <c r="C154" s="1262"/>
      <c r="D154" s="3601"/>
      <c r="E154" s="3601"/>
      <c r="F154" s="3601"/>
      <c r="G154" s="3601"/>
      <c r="H154" s="3601"/>
      <c r="I154" s="3601"/>
      <c r="J154" s="3601"/>
      <c r="K154" s="3601"/>
      <c r="L154" s="3601"/>
      <c r="M154" s="3601"/>
      <c r="N154" s="3601"/>
      <c r="O154" s="3639"/>
      <c r="P154" s="3601"/>
      <c r="Q154" s="3580"/>
      <c r="R154" s="3580"/>
      <c r="S154" s="3952"/>
      <c r="U154" s="3566"/>
      <c r="V154" s="3567"/>
      <c r="W154" s="3567"/>
      <c r="X154" s="3568"/>
      <c r="Y154" s="3568"/>
      <c r="Z154" s="3568"/>
      <c r="AA154" s="3568"/>
      <c r="AB154" s="3567"/>
      <c r="AC154" s="3567"/>
      <c r="AD154" s="3567"/>
      <c r="AE154" s="3567"/>
      <c r="AF154" s="3567"/>
      <c r="AG154" s="3567"/>
      <c r="AH154" s="3567"/>
      <c r="AI154" s="3567"/>
      <c r="AJ154" s="3567"/>
      <c r="AK154" s="3567"/>
      <c r="AL154" s="3567"/>
    </row>
    <row r="155" spans="1:38" s="3565" customFormat="1">
      <c r="A155" s="3576"/>
      <c r="B155" s="1278" t="s">
        <v>939</v>
      </c>
      <c r="C155" s="1262"/>
      <c r="D155" s="3601"/>
      <c r="E155" s="3601"/>
      <c r="F155" s="3601"/>
      <c r="G155" s="3601"/>
      <c r="H155" s="3601"/>
      <c r="I155" s="3601"/>
      <c r="J155" s="3601"/>
      <c r="K155" s="3601"/>
      <c r="L155" s="3601"/>
      <c r="M155" s="3601"/>
      <c r="N155" s="3601"/>
      <c r="O155" s="3639"/>
      <c r="P155" s="3601"/>
      <c r="Q155" s="3580"/>
      <c r="R155" s="3580"/>
      <c r="S155" s="3952"/>
      <c r="U155" s="3566"/>
      <c r="V155" s="3567"/>
      <c r="W155" s="3567"/>
      <c r="X155" s="3568"/>
      <c r="Y155" s="3568"/>
      <c r="Z155" s="3568"/>
      <c r="AA155" s="3568"/>
      <c r="AB155" s="3567"/>
      <c r="AC155" s="3567"/>
      <c r="AD155" s="3567"/>
      <c r="AE155" s="3567"/>
      <c r="AF155" s="3567"/>
      <c r="AG155" s="3567"/>
      <c r="AH155" s="3567"/>
      <c r="AI155" s="3567"/>
      <c r="AJ155" s="3567"/>
      <c r="AK155" s="3567"/>
      <c r="AL155" s="3567"/>
    </row>
    <row r="156" spans="1:38" s="3565" customFormat="1">
      <c r="A156" s="3576"/>
      <c r="B156" s="1262"/>
      <c r="C156" s="1262"/>
      <c r="D156" s="3601"/>
      <c r="E156" s="3601"/>
      <c r="F156" s="3601"/>
      <c r="G156" s="3601"/>
      <c r="H156" s="3601"/>
      <c r="I156" s="3601"/>
      <c r="J156" s="3601"/>
      <c r="K156" s="3601"/>
      <c r="L156" s="3601"/>
      <c r="M156" s="3601"/>
      <c r="N156" s="3601"/>
      <c r="O156" s="3639"/>
      <c r="P156" s="3601"/>
      <c r="Q156" s="3580"/>
      <c r="R156" s="3580"/>
      <c r="S156" s="3952"/>
      <c r="U156" s="3566"/>
      <c r="V156" s="3567"/>
      <c r="W156" s="3567"/>
      <c r="X156" s="3568"/>
      <c r="Y156" s="3568"/>
      <c r="Z156" s="3568"/>
      <c r="AA156" s="3568"/>
      <c r="AB156" s="3567"/>
      <c r="AC156" s="3567"/>
      <c r="AD156" s="3567"/>
      <c r="AE156" s="3567"/>
      <c r="AF156" s="3567"/>
      <c r="AG156" s="3567"/>
      <c r="AH156" s="3567"/>
      <c r="AI156" s="3567"/>
      <c r="AJ156" s="3567"/>
      <c r="AK156" s="3567"/>
      <c r="AL156" s="3567"/>
    </row>
    <row r="157" spans="1:38" s="3565" customFormat="1">
      <c r="A157" s="3576"/>
      <c r="B157" s="1278" t="s">
        <v>1168</v>
      </c>
      <c r="C157" s="1262"/>
      <c r="D157" s="3601"/>
      <c r="E157" s="3601"/>
      <c r="F157" s="3601"/>
      <c r="G157" s="3601"/>
      <c r="H157" s="3601"/>
      <c r="I157" s="3601"/>
      <c r="J157" s="3601"/>
      <c r="K157" s="3601"/>
      <c r="L157" s="3601"/>
      <c r="M157" s="3601"/>
      <c r="N157" s="3601"/>
      <c r="O157" s="3640"/>
      <c r="P157" s="3601"/>
      <c r="Q157" s="3580"/>
      <c r="R157" s="3580"/>
      <c r="S157" s="3952"/>
      <c r="U157" s="3566"/>
      <c r="V157" s="3567"/>
      <c r="W157" s="3567"/>
      <c r="X157" s="3568"/>
      <c r="Y157" s="3568"/>
      <c r="Z157" s="3568"/>
      <c r="AA157" s="3568"/>
      <c r="AB157" s="3567"/>
      <c r="AC157" s="3567"/>
      <c r="AD157" s="3567"/>
      <c r="AE157" s="3567"/>
      <c r="AF157" s="3567"/>
      <c r="AG157" s="3567"/>
      <c r="AH157" s="3567"/>
      <c r="AI157" s="3567"/>
      <c r="AJ157" s="3567"/>
      <c r="AK157" s="3567"/>
      <c r="AL157" s="3567"/>
    </row>
    <row r="158" spans="1:38" s="3565" customFormat="1">
      <c r="A158" s="3576"/>
      <c r="B158" s="1262"/>
      <c r="C158" s="1262"/>
      <c r="D158" s="3601"/>
      <c r="E158" s="3601"/>
      <c r="F158" s="3601"/>
      <c r="G158" s="3601"/>
      <c r="H158" s="3601"/>
      <c r="I158" s="3601"/>
      <c r="J158" s="3601"/>
      <c r="K158" s="3601"/>
      <c r="L158" s="3601"/>
      <c r="M158" s="3601"/>
      <c r="N158" s="3601"/>
      <c r="O158" s="3593"/>
      <c r="P158" s="3601"/>
      <c r="Q158" s="3580"/>
      <c r="R158" s="3580"/>
      <c r="S158" s="3952"/>
      <c r="U158" s="3566"/>
      <c r="V158" s="3567"/>
      <c r="W158" s="3567"/>
      <c r="X158" s="3568"/>
      <c r="Y158" s="3568"/>
      <c r="Z158" s="3568"/>
      <c r="AA158" s="3568"/>
      <c r="AB158" s="3567"/>
      <c r="AC158" s="3567"/>
      <c r="AD158" s="3567"/>
      <c r="AE158" s="3567"/>
      <c r="AF158" s="3567"/>
      <c r="AG158" s="3567"/>
      <c r="AH158" s="3567"/>
      <c r="AI158" s="3567"/>
      <c r="AJ158" s="3567"/>
      <c r="AK158" s="3567"/>
      <c r="AL158" s="3567"/>
    </row>
    <row r="159" spans="1:38" s="3565" customFormat="1" ht="39">
      <c r="A159" s="3576"/>
      <c r="B159" s="935" t="s">
        <v>1077</v>
      </c>
      <c r="C159" s="1262"/>
      <c r="D159" s="3601"/>
      <c r="E159" s="3601"/>
      <c r="F159" s="3601"/>
      <c r="G159" s="3601"/>
      <c r="H159" s="3601"/>
      <c r="I159" s="3601"/>
      <c r="J159" s="3601"/>
      <c r="K159" s="3601"/>
      <c r="L159" s="3601"/>
      <c r="M159" s="3601"/>
      <c r="N159" s="3601"/>
      <c r="O159" s="3593"/>
      <c r="P159" s="3601"/>
      <c r="Q159" s="3580"/>
      <c r="R159" s="3580"/>
      <c r="S159" s="3952"/>
      <c r="U159" s="3566"/>
      <c r="V159" s="3567"/>
      <c r="W159" s="3567"/>
      <c r="X159" s="3568"/>
      <c r="Y159" s="3568"/>
      <c r="Z159" s="3568"/>
      <c r="AA159" s="3568"/>
      <c r="AB159" s="3567"/>
      <c r="AC159" s="3567"/>
      <c r="AD159" s="3567"/>
      <c r="AE159" s="3567"/>
      <c r="AF159" s="3567"/>
      <c r="AG159" s="3567"/>
      <c r="AH159" s="3567"/>
      <c r="AI159" s="3567"/>
      <c r="AJ159" s="3567"/>
      <c r="AK159" s="3567"/>
      <c r="AL159" s="3567"/>
    </row>
    <row r="160" spans="1:38" s="3565" customFormat="1">
      <c r="A160" s="3576"/>
      <c r="B160" s="935"/>
      <c r="C160" s="1262"/>
      <c r="D160" s="3601"/>
      <c r="E160" s="3601"/>
      <c r="F160" s="3601"/>
      <c r="G160" s="3601"/>
      <c r="H160" s="3601"/>
      <c r="I160" s="3601"/>
      <c r="J160" s="3601"/>
      <c r="K160" s="3601"/>
      <c r="L160" s="3601"/>
      <c r="M160" s="3601"/>
      <c r="N160" s="3601"/>
      <c r="O160" s="3593"/>
      <c r="P160" s="3601"/>
      <c r="Q160" s="3580"/>
      <c r="R160" s="3580"/>
      <c r="S160" s="3952"/>
      <c r="U160" s="3566"/>
      <c r="V160" s="3567"/>
      <c r="W160" s="3567"/>
      <c r="X160" s="3568"/>
      <c r="Y160" s="3568"/>
      <c r="Z160" s="3568"/>
      <c r="AA160" s="3568"/>
      <c r="AB160" s="3567"/>
      <c r="AC160" s="3567"/>
      <c r="AD160" s="3567"/>
      <c r="AE160" s="3567"/>
      <c r="AF160" s="3567"/>
      <c r="AG160" s="3567"/>
      <c r="AH160" s="3567"/>
      <c r="AI160" s="3567"/>
      <c r="AJ160" s="3567"/>
      <c r="AK160" s="3567"/>
      <c r="AL160" s="3567"/>
    </row>
    <row r="161" spans="1:38" s="3565" customFormat="1" ht="39">
      <c r="A161" s="3576"/>
      <c r="B161" s="935" t="s">
        <v>1078</v>
      </c>
      <c r="C161" s="1262"/>
      <c r="D161" s="3601"/>
      <c r="E161" s="3601"/>
      <c r="F161" s="3601"/>
      <c r="G161" s="3601"/>
      <c r="H161" s="3601"/>
      <c r="I161" s="3601"/>
      <c r="J161" s="3601"/>
      <c r="K161" s="3601"/>
      <c r="L161" s="3601"/>
      <c r="M161" s="3601"/>
      <c r="N161" s="3601"/>
      <c r="O161" s="3593"/>
      <c r="P161" s="3601"/>
      <c r="Q161" s="3580"/>
      <c r="R161" s="3580"/>
      <c r="S161" s="3952"/>
      <c r="U161" s="3566"/>
      <c r="V161" s="3567"/>
      <c r="W161" s="3567"/>
      <c r="X161" s="3568"/>
      <c r="Y161" s="3568"/>
      <c r="Z161" s="3568"/>
      <c r="AA161" s="3568"/>
      <c r="AB161" s="3567"/>
      <c r="AC161" s="3567"/>
      <c r="AD161" s="3567"/>
      <c r="AE161" s="3567"/>
      <c r="AF161" s="3567"/>
      <c r="AG161" s="3567"/>
      <c r="AH161" s="3567"/>
      <c r="AI161" s="3567"/>
      <c r="AJ161" s="3567"/>
      <c r="AK161" s="3567"/>
      <c r="AL161" s="3567"/>
    </row>
    <row r="162" spans="1:38" s="3565" customFormat="1">
      <c r="A162" s="3576"/>
      <c r="B162" s="935"/>
      <c r="C162" s="1262"/>
      <c r="D162" s="3601"/>
      <c r="E162" s="3601"/>
      <c r="F162" s="3601"/>
      <c r="G162" s="3601"/>
      <c r="H162" s="3601"/>
      <c r="I162" s="3601"/>
      <c r="J162" s="3601"/>
      <c r="K162" s="3601"/>
      <c r="L162" s="3601"/>
      <c r="M162" s="3601"/>
      <c r="N162" s="3601"/>
      <c r="O162" s="3593"/>
      <c r="P162" s="3601"/>
      <c r="Q162" s="3580"/>
      <c r="R162" s="3580"/>
      <c r="S162" s="3952"/>
      <c r="U162" s="3566"/>
      <c r="V162" s="3567"/>
      <c r="W162" s="3567"/>
      <c r="X162" s="3568"/>
      <c r="Y162" s="3568"/>
      <c r="Z162" s="3568"/>
      <c r="AA162" s="3568"/>
      <c r="AB162" s="3567"/>
      <c r="AC162" s="3567"/>
      <c r="AD162" s="3567"/>
      <c r="AE162" s="3567"/>
      <c r="AF162" s="3567"/>
      <c r="AG162" s="3567"/>
      <c r="AH162" s="3567"/>
      <c r="AI162" s="3567"/>
      <c r="AJ162" s="3567"/>
      <c r="AK162" s="3567"/>
      <c r="AL162" s="3567"/>
    </row>
    <row r="163" spans="1:38" s="3565" customFormat="1" ht="39">
      <c r="A163" s="3576"/>
      <c r="B163" s="935" t="s">
        <v>1079</v>
      </c>
      <c r="C163" s="1262"/>
      <c r="D163" s="3601"/>
      <c r="E163" s="3601"/>
      <c r="F163" s="3601"/>
      <c r="G163" s="3601"/>
      <c r="H163" s="3601"/>
      <c r="I163" s="3601"/>
      <c r="J163" s="3601"/>
      <c r="K163" s="3601"/>
      <c r="L163" s="3601"/>
      <c r="M163" s="3601"/>
      <c r="N163" s="3601"/>
      <c r="O163" s="3593"/>
      <c r="P163" s="3601"/>
      <c r="Q163" s="3580"/>
      <c r="R163" s="3580"/>
      <c r="S163" s="3952"/>
      <c r="U163" s="3566"/>
      <c r="V163" s="3567"/>
      <c r="W163" s="3567"/>
      <c r="X163" s="3568"/>
      <c r="Y163" s="3568"/>
      <c r="Z163" s="3568"/>
      <c r="AA163" s="3568"/>
      <c r="AB163" s="3567"/>
      <c r="AC163" s="3567"/>
      <c r="AD163" s="3567"/>
      <c r="AE163" s="3567"/>
      <c r="AF163" s="3567"/>
      <c r="AG163" s="3567"/>
      <c r="AH163" s="3567"/>
      <c r="AI163" s="3567"/>
      <c r="AJ163" s="3567"/>
      <c r="AK163" s="3567"/>
      <c r="AL163" s="3567"/>
    </row>
    <row r="164" spans="1:38" s="3565" customFormat="1">
      <c r="A164" s="3576"/>
      <c r="B164" s="1262"/>
      <c r="C164" s="1262"/>
      <c r="D164" s="3601"/>
      <c r="E164" s="3601"/>
      <c r="F164" s="3601"/>
      <c r="G164" s="3601"/>
      <c r="H164" s="3601"/>
      <c r="I164" s="3601"/>
      <c r="J164" s="3601"/>
      <c r="K164" s="3601"/>
      <c r="L164" s="3601"/>
      <c r="M164" s="3601"/>
      <c r="N164" s="3601"/>
      <c r="O164" s="3593"/>
      <c r="P164" s="3601"/>
      <c r="Q164" s="3580"/>
      <c r="R164" s="3580"/>
      <c r="S164" s="3952"/>
      <c r="U164" s="3566"/>
      <c r="V164" s="3567"/>
      <c r="W164" s="3567"/>
      <c r="X164" s="3568"/>
      <c r="Y164" s="3568"/>
      <c r="Z164" s="3568"/>
      <c r="AA164" s="3568"/>
      <c r="AB164" s="3567"/>
      <c r="AC164" s="3567"/>
      <c r="AD164" s="3567"/>
      <c r="AE164" s="3567"/>
      <c r="AF164" s="3567"/>
      <c r="AG164" s="3567"/>
      <c r="AH164" s="3567"/>
      <c r="AI164" s="3567"/>
      <c r="AJ164" s="3567"/>
      <c r="AK164" s="3567"/>
      <c r="AL164" s="3567"/>
    </row>
    <row r="165" spans="1:38" s="3565" customFormat="1">
      <c r="A165" s="3576" t="s">
        <v>5</v>
      </c>
      <c r="B165" s="1262" t="s">
        <v>940</v>
      </c>
      <c r="C165" s="1262" t="s">
        <v>1120</v>
      </c>
      <c r="D165" s="3601">
        <f>D151</f>
        <v>9.240000000000002</v>
      </c>
      <c r="E165" s="3601"/>
      <c r="F165" s="3601"/>
      <c r="G165" s="3601"/>
      <c r="H165" s="3601"/>
      <c r="I165" s="3601"/>
      <c r="J165" s="3601"/>
      <c r="K165" s="3601"/>
      <c r="L165" s="3601"/>
      <c r="M165" s="3601"/>
      <c r="N165" s="3601"/>
      <c r="O165" s="3593"/>
      <c r="P165" s="3601"/>
      <c r="Q165" s="3589">
        <f>ROUND(SUM(D165:P165),0)</f>
        <v>9</v>
      </c>
      <c r="R165" s="3580"/>
      <c r="S165" s="3952">
        <f>Q165*R165</f>
        <v>0</v>
      </c>
      <c r="U165" s="3566"/>
      <c r="V165" s="3567"/>
      <c r="W165" s="3567"/>
      <c r="X165" s="3568"/>
      <c r="Y165" s="3568"/>
      <c r="Z165" s="3568"/>
      <c r="AA165" s="3568"/>
      <c r="AB165" s="3567"/>
      <c r="AC165" s="3567"/>
      <c r="AD165" s="3567"/>
      <c r="AE165" s="3567"/>
      <c r="AF165" s="3567"/>
      <c r="AG165" s="3567"/>
      <c r="AH165" s="3567"/>
      <c r="AI165" s="3567"/>
      <c r="AJ165" s="3567"/>
      <c r="AK165" s="3567"/>
      <c r="AL165" s="3567"/>
    </row>
    <row r="166" spans="1:38" s="3565" customFormat="1">
      <c r="A166" s="3576"/>
      <c r="B166" s="1262"/>
      <c r="C166" s="1262"/>
      <c r="D166" s="3601"/>
      <c r="E166" s="3601"/>
      <c r="F166" s="3601"/>
      <c r="G166" s="3601"/>
      <c r="H166" s="3601"/>
      <c r="I166" s="3601"/>
      <c r="J166" s="3601"/>
      <c r="K166" s="3601"/>
      <c r="L166" s="3601"/>
      <c r="M166" s="3601"/>
      <c r="N166" s="3601"/>
      <c r="O166" s="3593"/>
      <c r="P166" s="3601"/>
      <c r="Q166" s="3580"/>
      <c r="R166" s="3580"/>
      <c r="S166" s="3952"/>
      <c r="U166" s="3566"/>
      <c r="V166" s="3567"/>
      <c r="W166" s="3567"/>
      <c r="X166" s="3568"/>
      <c r="Y166" s="3568"/>
      <c r="Z166" s="3568"/>
      <c r="AA166" s="3568"/>
      <c r="AB166" s="3567"/>
      <c r="AC166" s="3567"/>
      <c r="AD166" s="3567"/>
      <c r="AE166" s="3567"/>
      <c r="AF166" s="3567"/>
      <c r="AG166" s="3567"/>
      <c r="AH166" s="3567"/>
      <c r="AI166" s="3567"/>
      <c r="AJ166" s="3567"/>
      <c r="AK166" s="3567"/>
      <c r="AL166" s="3567"/>
    </row>
    <row r="167" spans="1:38" s="3565" customFormat="1">
      <c r="A167" s="3576" t="s">
        <v>6</v>
      </c>
      <c r="B167" s="1262" t="s">
        <v>941</v>
      </c>
      <c r="C167" s="1262" t="s">
        <v>1120</v>
      </c>
      <c r="D167" s="3601">
        <f>D153</f>
        <v>26</v>
      </c>
      <c r="E167" s="3601"/>
      <c r="F167" s="3601"/>
      <c r="G167" s="3601"/>
      <c r="H167" s="3601"/>
      <c r="I167" s="3601"/>
      <c r="J167" s="3601"/>
      <c r="K167" s="3601"/>
      <c r="L167" s="3601"/>
      <c r="M167" s="3601"/>
      <c r="N167" s="3601"/>
      <c r="O167" s="3593"/>
      <c r="P167" s="3601"/>
      <c r="Q167" s="3589">
        <f>ROUND(SUM(D167:P167),0)</f>
        <v>26</v>
      </c>
      <c r="R167" s="3580"/>
      <c r="S167" s="3952">
        <f>Q167*R167</f>
        <v>0</v>
      </c>
      <c r="U167" s="3566"/>
      <c r="V167" s="3567"/>
      <c r="W167" s="3567"/>
      <c r="X167" s="3568"/>
      <c r="Y167" s="3568"/>
      <c r="Z167" s="3568"/>
      <c r="AA167" s="3568"/>
      <c r="AB167" s="3567"/>
      <c r="AC167" s="3567"/>
      <c r="AD167" s="3567"/>
      <c r="AE167" s="3567"/>
      <c r="AF167" s="3567"/>
      <c r="AG167" s="3567"/>
      <c r="AH167" s="3567"/>
      <c r="AI167" s="3567"/>
      <c r="AJ167" s="3567"/>
      <c r="AK167" s="3567"/>
      <c r="AL167" s="3567"/>
    </row>
    <row r="168" spans="1:38" s="3565" customFormat="1">
      <c r="A168" s="3576"/>
      <c r="B168" s="3641"/>
      <c r="C168" s="3642"/>
      <c r="D168" s="3601"/>
      <c r="E168" s="3601"/>
      <c r="F168" s="3601"/>
      <c r="G168" s="3601"/>
      <c r="H168" s="3601"/>
      <c r="I168" s="3601"/>
      <c r="J168" s="3601"/>
      <c r="K168" s="3601"/>
      <c r="L168" s="3601"/>
      <c r="M168" s="3601"/>
      <c r="N168" s="3601"/>
      <c r="O168" s="3593"/>
      <c r="P168" s="3601"/>
      <c r="Q168" s="3580"/>
      <c r="R168" s="3580"/>
      <c r="S168" s="3952"/>
      <c r="U168" s="3566"/>
      <c r="V168" s="3567"/>
      <c r="W168" s="3567"/>
      <c r="X168" s="3568"/>
      <c r="Y168" s="3568"/>
      <c r="Z168" s="3568"/>
      <c r="AA168" s="3568"/>
      <c r="AB168" s="3567"/>
      <c r="AC168" s="3567"/>
      <c r="AD168" s="3567"/>
      <c r="AE168" s="3567"/>
      <c r="AF168" s="3567"/>
      <c r="AG168" s="3567"/>
      <c r="AH168" s="3567"/>
      <c r="AI168" s="3567"/>
      <c r="AJ168" s="3567"/>
      <c r="AK168" s="3567"/>
      <c r="AL168" s="3567"/>
    </row>
    <row r="169" spans="1:38" s="3565" customFormat="1">
      <c r="A169" s="3576"/>
      <c r="B169" s="3641"/>
      <c r="C169" s="3642"/>
      <c r="D169" s="3601"/>
      <c r="E169" s="3601"/>
      <c r="F169" s="3601"/>
      <c r="G169" s="3601"/>
      <c r="H169" s="3601"/>
      <c r="I169" s="3601"/>
      <c r="J169" s="3601"/>
      <c r="K169" s="3601"/>
      <c r="L169" s="3601"/>
      <c r="M169" s="3601"/>
      <c r="N169" s="3601"/>
      <c r="O169" s="3593"/>
      <c r="P169" s="3601"/>
      <c r="Q169" s="3580"/>
      <c r="R169" s="3580"/>
      <c r="S169" s="3952"/>
      <c r="U169" s="3566"/>
      <c r="V169" s="3567"/>
      <c r="W169" s="3567"/>
      <c r="X169" s="3568"/>
      <c r="Y169" s="3568"/>
      <c r="Z169" s="3568"/>
      <c r="AA169" s="3568"/>
      <c r="AB169" s="3567"/>
      <c r="AC169" s="3567"/>
      <c r="AD169" s="3567"/>
      <c r="AE169" s="3567"/>
      <c r="AF169" s="3567"/>
      <c r="AG169" s="3567"/>
      <c r="AH169" s="3567"/>
      <c r="AI169" s="3567"/>
      <c r="AJ169" s="3567"/>
      <c r="AK169" s="3567"/>
      <c r="AL169" s="3567"/>
    </row>
    <row r="170" spans="1:38" s="3565" customFormat="1">
      <c r="A170" s="3576"/>
      <c r="B170" s="3641"/>
      <c r="C170" s="3642"/>
      <c r="D170" s="3601"/>
      <c r="E170" s="3601"/>
      <c r="F170" s="3601"/>
      <c r="G170" s="3601"/>
      <c r="H170" s="3601"/>
      <c r="I170" s="3601"/>
      <c r="J170" s="3601"/>
      <c r="K170" s="3601"/>
      <c r="L170" s="3601"/>
      <c r="M170" s="3601"/>
      <c r="N170" s="3601"/>
      <c r="O170" s="3593"/>
      <c r="P170" s="3601"/>
      <c r="Q170" s="3580"/>
      <c r="R170" s="3580"/>
      <c r="S170" s="3951">
        <f>SUM(S149:S169)</f>
        <v>0</v>
      </c>
      <c r="U170" s="3566"/>
      <c r="V170" s="3567"/>
      <c r="W170" s="3567"/>
      <c r="X170" s="3568"/>
      <c r="Y170" s="3568"/>
      <c r="Z170" s="3568"/>
      <c r="AA170" s="3568"/>
      <c r="AB170" s="3567"/>
      <c r="AC170" s="3567"/>
      <c r="AD170" s="3567"/>
      <c r="AE170" s="3567"/>
      <c r="AF170" s="3567"/>
      <c r="AG170" s="3567"/>
      <c r="AH170" s="3567"/>
      <c r="AI170" s="3567"/>
      <c r="AJ170" s="3567"/>
      <c r="AK170" s="3567"/>
      <c r="AL170" s="3567"/>
    </row>
    <row r="171" spans="1:38" s="3565" customFormat="1" ht="15" thickBot="1">
      <c r="A171" s="3597"/>
      <c r="B171" s="1267" t="str">
        <f>B147</f>
        <v>Carried to collection</v>
      </c>
      <c r="C171" s="3643"/>
      <c r="D171" s="3644"/>
      <c r="E171" s="3644"/>
      <c r="F171" s="3644"/>
      <c r="G171" s="3644"/>
      <c r="H171" s="3644"/>
      <c r="I171" s="3644"/>
      <c r="J171" s="3644"/>
      <c r="K171" s="3644"/>
      <c r="L171" s="3644"/>
      <c r="M171" s="3644"/>
      <c r="N171" s="3644"/>
      <c r="O171" s="3593"/>
      <c r="P171" s="3644"/>
      <c r="Q171" s="3645"/>
      <c r="R171" s="3645"/>
      <c r="S171" s="3955"/>
      <c r="U171" s="3566"/>
      <c r="V171" s="3567"/>
      <c r="W171" s="3567"/>
      <c r="X171" s="3568"/>
      <c r="Y171" s="3568"/>
      <c r="Z171" s="3568"/>
      <c r="AA171" s="3568"/>
      <c r="AB171" s="3567"/>
      <c r="AC171" s="3567"/>
      <c r="AD171" s="3567"/>
      <c r="AE171" s="3567"/>
      <c r="AF171" s="3567"/>
      <c r="AG171" s="3567"/>
      <c r="AH171" s="3567"/>
      <c r="AI171" s="3567"/>
      <c r="AJ171" s="3567"/>
      <c r="AK171" s="3567"/>
      <c r="AL171" s="3567"/>
    </row>
    <row r="172" spans="1:38" s="3565" customFormat="1">
      <c r="A172" s="3576"/>
      <c r="B172" s="3641"/>
      <c r="C172" s="3642"/>
      <c r="D172" s="3601"/>
      <c r="E172" s="3601"/>
      <c r="F172" s="3601"/>
      <c r="G172" s="3601"/>
      <c r="H172" s="3601"/>
      <c r="I172" s="3601"/>
      <c r="J172" s="3601"/>
      <c r="K172" s="3601"/>
      <c r="L172" s="3601"/>
      <c r="M172" s="3601"/>
      <c r="N172" s="3601"/>
      <c r="O172" s="3593"/>
      <c r="P172" s="3601"/>
      <c r="Q172" s="3580"/>
      <c r="R172" s="3580"/>
      <c r="S172" s="3952"/>
      <c r="U172" s="3566"/>
      <c r="V172" s="3567"/>
      <c r="W172" s="3567"/>
      <c r="X172" s="3568"/>
      <c r="Y172" s="3568"/>
      <c r="Z172" s="3568"/>
      <c r="AA172" s="3568"/>
      <c r="AB172" s="3567"/>
      <c r="AC172" s="3567"/>
      <c r="AD172" s="3567"/>
      <c r="AE172" s="3567"/>
      <c r="AF172" s="3567"/>
      <c r="AG172" s="3567"/>
      <c r="AH172" s="3567"/>
      <c r="AI172" s="3567"/>
      <c r="AJ172" s="3567"/>
      <c r="AK172" s="3567"/>
      <c r="AL172" s="3567"/>
    </row>
    <row r="173" spans="1:38" s="3565" customFormat="1">
      <c r="A173" s="3576"/>
      <c r="B173" s="3641"/>
      <c r="C173" s="3642"/>
      <c r="D173" s="3601"/>
      <c r="E173" s="3601"/>
      <c r="F173" s="3601"/>
      <c r="G173" s="3601"/>
      <c r="H173" s="3601"/>
      <c r="I173" s="3601"/>
      <c r="J173" s="3601"/>
      <c r="K173" s="3601"/>
      <c r="L173" s="3601"/>
      <c r="M173" s="3601"/>
      <c r="N173" s="3601"/>
      <c r="O173" s="3593"/>
      <c r="P173" s="3601"/>
      <c r="Q173" s="3580"/>
      <c r="R173" s="3580"/>
      <c r="S173" s="3952"/>
      <c r="U173" s="3566"/>
      <c r="V173" s="3567"/>
      <c r="W173" s="3567"/>
      <c r="X173" s="3568"/>
      <c r="Y173" s="3568"/>
      <c r="Z173" s="3568"/>
      <c r="AA173" s="3568"/>
      <c r="AB173" s="3567"/>
      <c r="AC173" s="3567"/>
      <c r="AD173" s="3567"/>
      <c r="AE173" s="3567"/>
      <c r="AF173" s="3567"/>
      <c r="AG173" s="3567"/>
      <c r="AH173" s="3567"/>
      <c r="AI173" s="3567"/>
      <c r="AJ173" s="3567"/>
      <c r="AK173" s="3567"/>
      <c r="AL173" s="3567"/>
    </row>
    <row r="174" spans="1:38" s="3565" customFormat="1">
      <c r="A174" s="3586"/>
      <c r="B174" s="1279" t="s">
        <v>18</v>
      </c>
      <c r="C174" s="3646"/>
      <c r="D174" s="3647"/>
      <c r="E174" s="3647"/>
      <c r="F174" s="3647"/>
      <c r="G174" s="3647"/>
      <c r="H174" s="3647"/>
      <c r="I174" s="3647"/>
      <c r="J174" s="3647"/>
      <c r="K174" s="3647"/>
      <c r="L174" s="3647"/>
      <c r="M174" s="3647"/>
      <c r="N174" s="3647"/>
      <c r="O174" s="3593"/>
      <c r="P174" s="3647"/>
      <c r="Q174" s="3580"/>
      <c r="R174" s="3580"/>
      <c r="S174" s="3952"/>
      <c r="U174" s="3566"/>
      <c r="V174" s="3567"/>
      <c r="W174" s="3567"/>
      <c r="X174" s="3568"/>
      <c r="Y174" s="3568"/>
      <c r="Z174" s="3568"/>
      <c r="AA174" s="3568"/>
      <c r="AB174" s="3567"/>
      <c r="AC174" s="3567"/>
      <c r="AD174" s="3567"/>
      <c r="AE174" s="3567"/>
      <c r="AF174" s="3567"/>
      <c r="AG174" s="3567"/>
      <c r="AH174" s="3567"/>
      <c r="AI174" s="3567"/>
      <c r="AJ174" s="3567"/>
      <c r="AK174" s="3567"/>
      <c r="AL174" s="3567"/>
    </row>
    <row r="175" spans="1:38" s="3565" customFormat="1">
      <c r="A175" s="3586"/>
      <c r="B175" s="1249"/>
      <c r="C175" s="3648"/>
      <c r="D175" s="3647"/>
      <c r="E175" s="3647"/>
      <c r="F175" s="3647"/>
      <c r="G175" s="3647"/>
      <c r="H175" s="3647"/>
      <c r="I175" s="3647"/>
      <c r="J175" s="3647"/>
      <c r="K175" s="3647"/>
      <c r="L175" s="3647"/>
      <c r="M175" s="3647"/>
      <c r="N175" s="3647"/>
      <c r="O175" s="3593"/>
      <c r="P175" s="3647"/>
      <c r="Q175" s="3580"/>
      <c r="R175" s="3580"/>
      <c r="S175" s="3952"/>
      <c r="U175" s="3566"/>
      <c r="V175" s="3567"/>
      <c r="W175" s="3567"/>
      <c r="X175" s="3568"/>
      <c r="Y175" s="3568"/>
      <c r="Z175" s="3568"/>
      <c r="AA175" s="3568"/>
      <c r="AB175" s="3567"/>
      <c r="AC175" s="3567"/>
      <c r="AD175" s="3567"/>
      <c r="AE175" s="3567"/>
      <c r="AF175" s="3567"/>
      <c r="AG175" s="3567"/>
      <c r="AH175" s="3567"/>
      <c r="AI175" s="3567"/>
      <c r="AJ175" s="3567"/>
      <c r="AK175" s="3567"/>
      <c r="AL175" s="3567"/>
    </row>
    <row r="176" spans="1:38" s="3565" customFormat="1">
      <c r="A176" s="3576"/>
      <c r="B176" s="1262"/>
      <c r="C176" s="3649"/>
      <c r="D176" s="3650"/>
      <c r="E176" s="3650"/>
      <c r="F176" s="3650"/>
      <c r="G176" s="3650"/>
      <c r="H176" s="3650"/>
      <c r="I176" s="3650"/>
      <c r="J176" s="3650"/>
      <c r="K176" s="3650"/>
      <c r="L176" s="3650"/>
      <c r="M176" s="3650"/>
      <c r="N176" s="3650"/>
      <c r="O176" s="3593"/>
      <c r="P176" s="3650"/>
      <c r="Q176" s="3580"/>
      <c r="R176" s="3580"/>
      <c r="S176" s="3952"/>
      <c r="U176" s="3566"/>
      <c r="V176" s="3567"/>
      <c r="W176" s="3567"/>
      <c r="X176" s="3568"/>
      <c r="Y176" s="3568"/>
      <c r="Z176" s="3568"/>
      <c r="AA176" s="3568"/>
      <c r="AB176" s="3567"/>
      <c r="AC176" s="3567"/>
      <c r="AD176" s="3567"/>
      <c r="AE176" s="3567"/>
      <c r="AF176" s="3567"/>
      <c r="AG176" s="3567"/>
      <c r="AH176" s="3567"/>
      <c r="AI176" s="3567"/>
      <c r="AJ176" s="3567"/>
      <c r="AK176" s="3567"/>
      <c r="AL176" s="3567"/>
    </row>
    <row r="177" spans="1:38" s="3565" customFormat="1">
      <c r="A177" s="3576"/>
      <c r="B177" s="1262" t="s">
        <v>268</v>
      </c>
      <c r="C177" s="3576"/>
      <c r="D177" s="3601"/>
      <c r="E177" s="3601"/>
      <c r="F177" s="3601"/>
      <c r="G177" s="3601"/>
      <c r="H177" s="3601"/>
      <c r="I177" s="3601"/>
      <c r="J177" s="3601"/>
      <c r="K177" s="3601"/>
      <c r="L177" s="3601"/>
      <c r="M177" s="3601"/>
      <c r="N177" s="3601"/>
      <c r="O177" s="3593"/>
      <c r="P177" s="3601"/>
      <c r="Q177" s="3651"/>
      <c r="R177" s="3580"/>
      <c r="S177" s="3952">
        <f>S53</f>
        <v>0</v>
      </c>
      <c r="U177" s="3566"/>
      <c r="V177" s="3567"/>
      <c r="W177" s="3567"/>
      <c r="X177" s="3568"/>
      <c r="Y177" s="3568"/>
      <c r="Z177" s="3568"/>
      <c r="AA177" s="3568"/>
      <c r="AB177" s="3567"/>
      <c r="AC177" s="3567"/>
      <c r="AD177" s="3567"/>
      <c r="AE177" s="3567"/>
      <c r="AF177" s="3567"/>
      <c r="AG177" s="3567"/>
      <c r="AH177" s="3567"/>
      <c r="AI177" s="3567"/>
      <c r="AJ177" s="3567"/>
      <c r="AK177" s="3567"/>
      <c r="AL177" s="3567"/>
    </row>
    <row r="178" spans="1:38" s="3565" customFormat="1">
      <c r="A178" s="3576"/>
      <c r="B178" s="1262"/>
      <c r="C178" s="3576"/>
      <c r="D178" s="3601"/>
      <c r="E178" s="3601"/>
      <c r="F178" s="3601"/>
      <c r="G178" s="3601"/>
      <c r="H178" s="3601"/>
      <c r="I178" s="3601"/>
      <c r="J178" s="3601"/>
      <c r="K178" s="3601"/>
      <c r="L178" s="3601"/>
      <c r="M178" s="3601"/>
      <c r="N178" s="3601"/>
      <c r="O178" s="3593"/>
      <c r="P178" s="3601"/>
      <c r="Q178" s="3651"/>
      <c r="R178" s="3580"/>
      <c r="S178" s="3952"/>
      <c r="U178" s="3566"/>
      <c r="V178" s="3567"/>
      <c r="W178" s="3567"/>
      <c r="X178" s="3568"/>
      <c r="Y178" s="3568"/>
      <c r="Z178" s="3568"/>
      <c r="AA178" s="3568"/>
      <c r="AB178" s="3567"/>
      <c r="AC178" s="3567"/>
      <c r="AD178" s="3567"/>
      <c r="AE178" s="3567"/>
      <c r="AF178" s="3567"/>
      <c r="AG178" s="3567"/>
      <c r="AH178" s="3567"/>
      <c r="AI178" s="3567"/>
      <c r="AJ178" s="3567"/>
      <c r="AK178" s="3567"/>
      <c r="AL178" s="3567"/>
    </row>
    <row r="179" spans="1:38" s="3565" customFormat="1">
      <c r="A179" s="3576"/>
      <c r="B179" s="1262"/>
      <c r="C179" s="3576"/>
      <c r="D179" s="3601"/>
      <c r="E179" s="3601"/>
      <c r="F179" s="3601"/>
      <c r="G179" s="3601"/>
      <c r="H179" s="3601"/>
      <c r="I179" s="3601"/>
      <c r="J179" s="3601"/>
      <c r="K179" s="3601"/>
      <c r="L179" s="3601"/>
      <c r="M179" s="3601"/>
      <c r="N179" s="3601"/>
      <c r="O179" s="3593"/>
      <c r="P179" s="3601"/>
      <c r="Q179" s="3651"/>
      <c r="R179" s="3580"/>
      <c r="S179" s="3952"/>
      <c r="U179" s="3566"/>
      <c r="V179" s="3567"/>
      <c r="W179" s="3567"/>
      <c r="X179" s="3568"/>
      <c r="Y179" s="3568"/>
      <c r="Z179" s="3568"/>
      <c r="AA179" s="3568"/>
      <c r="AB179" s="3567"/>
      <c r="AC179" s="3567"/>
      <c r="AD179" s="3567"/>
      <c r="AE179" s="3567"/>
      <c r="AF179" s="3567"/>
      <c r="AG179" s="3567"/>
      <c r="AH179" s="3567"/>
      <c r="AI179" s="3567"/>
      <c r="AJ179" s="3567"/>
      <c r="AK179" s="3567"/>
      <c r="AL179" s="3567"/>
    </row>
    <row r="180" spans="1:38" s="3565" customFormat="1" ht="15" thickBot="1">
      <c r="A180" s="3576"/>
      <c r="B180" s="1282"/>
      <c r="C180" s="3576"/>
      <c r="D180" s="3601"/>
      <c r="E180" s="3601"/>
      <c r="F180" s="3601"/>
      <c r="G180" s="3601"/>
      <c r="H180" s="3601"/>
      <c r="I180" s="3601"/>
      <c r="J180" s="3601"/>
      <c r="K180" s="3601"/>
      <c r="L180" s="3601"/>
      <c r="M180" s="3601"/>
      <c r="N180" s="3601"/>
      <c r="O180" s="3593"/>
      <c r="P180" s="3601"/>
      <c r="Q180" s="3580"/>
      <c r="R180" s="3580"/>
      <c r="S180" s="3952"/>
      <c r="U180" s="3566"/>
      <c r="V180" s="3567"/>
      <c r="W180" s="3567"/>
      <c r="X180" s="3568"/>
      <c r="Y180" s="3568"/>
      <c r="Z180" s="3568"/>
      <c r="AA180" s="3568"/>
      <c r="AB180" s="3567"/>
      <c r="AC180" s="3567"/>
      <c r="AD180" s="3567"/>
      <c r="AE180" s="3567"/>
      <c r="AF180" s="3567"/>
      <c r="AG180" s="3567"/>
      <c r="AH180" s="3567"/>
      <c r="AI180" s="3567"/>
      <c r="AJ180" s="3567"/>
      <c r="AK180" s="3567"/>
      <c r="AL180" s="3567"/>
    </row>
    <row r="181" spans="1:38" s="3565" customFormat="1">
      <c r="A181" s="3576"/>
      <c r="B181" s="1262" t="s">
        <v>268</v>
      </c>
      <c r="C181" s="3576"/>
      <c r="D181" s="3601"/>
      <c r="E181" s="3601"/>
      <c r="F181" s="3601"/>
      <c r="G181" s="3601"/>
      <c r="H181" s="3601"/>
      <c r="I181" s="3601"/>
      <c r="J181" s="3601"/>
      <c r="K181" s="3601"/>
      <c r="L181" s="3601"/>
      <c r="M181" s="3601"/>
      <c r="N181" s="3601"/>
      <c r="O181" s="3591"/>
      <c r="P181" s="3601"/>
      <c r="Q181" s="3651"/>
      <c r="R181" s="3580"/>
      <c r="S181" s="3952">
        <f>S101</f>
        <v>0</v>
      </c>
      <c r="U181" s="3566"/>
      <c r="V181" s="3567"/>
      <c r="W181" s="3567"/>
      <c r="X181" s="3568"/>
      <c r="Y181" s="3568"/>
      <c r="Z181" s="3568"/>
      <c r="AA181" s="3568"/>
      <c r="AB181" s="3567"/>
      <c r="AC181" s="3567"/>
      <c r="AD181" s="3567"/>
      <c r="AE181" s="3567"/>
      <c r="AF181" s="3567"/>
      <c r="AG181" s="3567"/>
      <c r="AH181" s="3567"/>
      <c r="AI181" s="3567"/>
      <c r="AJ181" s="3567"/>
      <c r="AK181" s="3567"/>
      <c r="AL181" s="3567"/>
    </row>
    <row r="182" spans="1:38" s="3565" customFormat="1" ht="15" thickBot="1">
      <c r="A182" s="3576"/>
      <c r="B182" s="1262"/>
      <c r="C182" s="3576"/>
      <c r="D182" s="3601"/>
      <c r="E182" s="3601"/>
      <c r="F182" s="3601"/>
      <c r="G182" s="3601"/>
      <c r="H182" s="3601"/>
      <c r="I182" s="3601"/>
      <c r="J182" s="3601"/>
      <c r="K182" s="3601"/>
      <c r="L182" s="3601"/>
      <c r="M182" s="3601"/>
      <c r="N182" s="3601"/>
      <c r="O182" s="3652"/>
      <c r="P182" s="3601"/>
      <c r="Q182" s="3651"/>
      <c r="R182" s="3580"/>
      <c r="S182" s="3952"/>
      <c r="U182" s="3566"/>
      <c r="V182" s="3567"/>
      <c r="W182" s="3567"/>
      <c r="X182" s="3568"/>
      <c r="Y182" s="3568"/>
      <c r="Z182" s="3568"/>
      <c r="AA182" s="3568"/>
      <c r="AB182" s="3567"/>
      <c r="AC182" s="3567"/>
      <c r="AD182" s="3567"/>
      <c r="AE182" s="3567"/>
      <c r="AF182" s="3567"/>
      <c r="AG182" s="3567"/>
      <c r="AH182" s="3567"/>
      <c r="AI182" s="3567"/>
      <c r="AJ182" s="3567"/>
      <c r="AK182" s="3567"/>
      <c r="AL182" s="3567"/>
    </row>
    <row r="183" spans="1:38" s="3565" customFormat="1">
      <c r="A183" s="3576"/>
      <c r="B183" s="1262"/>
      <c r="C183" s="3576"/>
      <c r="D183" s="3601"/>
      <c r="E183" s="3601"/>
      <c r="F183" s="3601"/>
      <c r="G183" s="3601"/>
      <c r="H183" s="3601"/>
      <c r="I183" s="3601"/>
      <c r="J183" s="3601"/>
      <c r="K183" s="3601"/>
      <c r="L183" s="3601"/>
      <c r="M183" s="3601"/>
      <c r="N183" s="3601"/>
      <c r="O183" s="3572"/>
      <c r="P183" s="3601"/>
      <c r="Q183" s="3651"/>
      <c r="R183" s="3580"/>
      <c r="S183" s="3952"/>
      <c r="U183" s="3566"/>
      <c r="V183" s="3567"/>
      <c r="W183" s="3567"/>
      <c r="X183" s="3568"/>
      <c r="Y183" s="3568"/>
      <c r="Z183" s="3568"/>
      <c r="AA183" s="3568"/>
      <c r="AB183" s="3567"/>
      <c r="AC183" s="3567"/>
      <c r="AD183" s="3567"/>
      <c r="AE183" s="3567"/>
      <c r="AF183" s="3567"/>
      <c r="AG183" s="3567"/>
      <c r="AH183" s="3567"/>
      <c r="AI183" s="3567"/>
      <c r="AJ183" s="3567"/>
      <c r="AK183" s="3567"/>
      <c r="AL183" s="3567"/>
    </row>
    <row r="184" spans="1:38" s="3565" customFormat="1">
      <c r="A184" s="3576"/>
      <c r="B184" s="1282"/>
      <c r="C184" s="3576"/>
      <c r="D184" s="3601"/>
      <c r="E184" s="3601"/>
      <c r="F184" s="3601"/>
      <c r="G184" s="3601"/>
      <c r="H184" s="3601"/>
      <c r="I184" s="3601"/>
      <c r="J184" s="3601"/>
      <c r="K184" s="3601"/>
      <c r="L184" s="3601"/>
      <c r="M184" s="3601"/>
      <c r="N184" s="3601"/>
      <c r="O184" s="3572"/>
      <c r="P184" s="3601"/>
      <c r="Q184" s="3580"/>
      <c r="R184" s="3580"/>
      <c r="S184" s="3952"/>
      <c r="U184" s="3566"/>
      <c r="V184" s="3567"/>
      <c r="W184" s="3567"/>
      <c r="X184" s="3568"/>
      <c r="Y184" s="3568"/>
      <c r="Z184" s="3568"/>
      <c r="AA184" s="3568"/>
      <c r="AB184" s="3567"/>
      <c r="AC184" s="3567"/>
      <c r="AD184" s="3567"/>
      <c r="AE184" s="3567"/>
      <c r="AF184" s="3567"/>
      <c r="AG184" s="3567"/>
      <c r="AH184" s="3567"/>
      <c r="AI184" s="3567"/>
      <c r="AJ184" s="3567"/>
      <c r="AK184" s="3567"/>
      <c r="AL184" s="3567"/>
    </row>
    <row r="185" spans="1:38" s="3565" customFormat="1">
      <c r="A185" s="3576"/>
      <c r="B185" s="1262" t="s">
        <v>268</v>
      </c>
      <c r="C185" s="3576"/>
      <c r="D185" s="3601"/>
      <c r="E185" s="3601"/>
      <c r="F185" s="3601"/>
      <c r="G185" s="3601"/>
      <c r="H185" s="3601"/>
      <c r="I185" s="3601"/>
      <c r="J185" s="3601"/>
      <c r="K185" s="3601"/>
      <c r="L185" s="3601"/>
      <c r="M185" s="3601"/>
      <c r="N185" s="3601"/>
      <c r="O185" s="3572"/>
      <c r="P185" s="3601"/>
      <c r="Q185" s="3651"/>
      <c r="R185" s="3580"/>
      <c r="S185" s="3952">
        <f>S147</f>
        <v>0</v>
      </c>
      <c r="U185" s="3566"/>
      <c r="V185" s="3567"/>
      <c r="W185" s="3567"/>
      <c r="X185" s="3568"/>
      <c r="Y185" s="3568"/>
      <c r="Z185" s="3568"/>
      <c r="AA185" s="3568"/>
      <c r="AB185" s="3567"/>
      <c r="AC185" s="3567"/>
      <c r="AD185" s="3567"/>
      <c r="AE185" s="3567"/>
      <c r="AF185" s="3567"/>
      <c r="AG185" s="3567"/>
      <c r="AH185" s="3567"/>
      <c r="AI185" s="3567"/>
      <c r="AJ185" s="3567"/>
      <c r="AK185" s="3567"/>
      <c r="AL185" s="3567"/>
    </row>
    <row r="186" spans="1:38" s="3565" customFormat="1">
      <c r="A186" s="3576"/>
      <c r="B186" s="1262"/>
      <c r="C186" s="3576"/>
      <c r="D186" s="3601"/>
      <c r="E186" s="3601"/>
      <c r="F186" s="3601"/>
      <c r="G186" s="3601"/>
      <c r="H186" s="3601"/>
      <c r="I186" s="3601"/>
      <c r="J186" s="3601"/>
      <c r="K186" s="3601"/>
      <c r="L186" s="3601"/>
      <c r="M186" s="3601"/>
      <c r="N186" s="3601"/>
      <c r="O186" s="3572"/>
      <c r="P186" s="3601"/>
      <c r="Q186" s="3651"/>
      <c r="R186" s="3580"/>
      <c r="S186" s="3952"/>
      <c r="U186" s="3566"/>
      <c r="V186" s="3567"/>
      <c r="W186" s="3567"/>
      <c r="X186" s="3568"/>
      <c r="Y186" s="3568"/>
      <c r="Z186" s="3568"/>
      <c r="AA186" s="3568"/>
      <c r="AB186" s="3567"/>
      <c r="AC186" s="3567"/>
      <c r="AD186" s="3567"/>
      <c r="AE186" s="3567"/>
      <c r="AF186" s="3567"/>
      <c r="AG186" s="3567"/>
      <c r="AH186" s="3567"/>
      <c r="AI186" s="3567"/>
      <c r="AJ186" s="3567"/>
      <c r="AK186" s="3567"/>
      <c r="AL186" s="3567"/>
    </row>
    <row r="187" spans="1:38" s="3565" customFormat="1">
      <c r="A187" s="3576"/>
      <c r="B187" s="1262"/>
      <c r="C187" s="3576"/>
      <c r="D187" s="3601"/>
      <c r="E187" s="3601"/>
      <c r="F187" s="3601"/>
      <c r="G187" s="3601"/>
      <c r="H187" s="3601"/>
      <c r="I187" s="3601"/>
      <c r="J187" s="3601"/>
      <c r="K187" s="3601"/>
      <c r="L187" s="3601"/>
      <c r="M187" s="3601"/>
      <c r="N187" s="3601"/>
      <c r="O187" s="3579"/>
      <c r="P187" s="3601"/>
      <c r="Q187" s="3651"/>
      <c r="R187" s="3580"/>
      <c r="S187" s="3952"/>
      <c r="U187" s="3566"/>
      <c r="V187" s="3567"/>
      <c r="W187" s="3567"/>
      <c r="X187" s="3568"/>
      <c r="Y187" s="3568"/>
      <c r="Z187" s="3568"/>
      <c r="AA187" s="3568"/>
      <c r="AB187" s="3567"/>
      <c r="AC187" s="3567"/>
      <c r="AD187" s="3567"/>
      <c r="AE187" s="3567"/>
      <c r="AF187" s="3567"/>
      <c r="AG187" s="3567"/>
      <c r="AH187" s="3567"/>
      <c r="AI187" s="3567"/>
      <c r="AJ187" s="3567"/>
      <c r="AK187" s="3567"/>
      <c r="AL187" s="3567"/>
    </row>
    <row r="188" spans="1:38" s="3565" customFormat="1">
      <c r="A188" s="3576"/>
      <c r="B188" s="1262"/>
      <c r="C188" s="3576"/>
      <c r="D188" s="3601"/>
      <c r="E188" s="3601"/>
      <c r="F188" s="3601"/>
      <c r="G188" s="3601"/>
      <c r="H188" s="3601"/>
      <c r="I188" s="3601"/>
      <c r="J188" s="3601"/>
      <c r="K188" s="3601"/>
      <c r="L188" s="3601"/>
      <c r="M188" s="3601"/>
      <c r="N188" s="3601"/>
      <c r="O188" s="3593"/>
      <c r="P188" s="3601"/>
      <c r="Q188" s="3651"/>
      <c r="R188" s="3580"/>
      <c r="S188" s="3952"/>
      <c r="U188" s="3566"/>
      <c r="V188" s="3567"/>
      <c r="W188" s="3567"/>
      <c r="X188" s="3568"/>
      <c r="Y188" s="3568"/>
      <c r="Z188" s="3568"/>
      <c r="AA188" s="3568"/>
      <c r="AB188" s="3567"/>
      <c r="AC188" s="3567"/>
      <c r="AD188" s="3567"/>
      <c r="AE188" s="3567"/>
      <c r="AF188" s="3567"/>
      <c r="AG188" s="3567"/>
      <c r="AH188" s="3567"/>
      <c r="AI188" s="3567"/>
      <c r="AJ188" s="3567"/>
      <c r="AK188" s="3567"/>
      <c r="AL188" s="3567"/>
    </row>
    <row r="189" spans="1:38" s="3565" customFormat="1">
      <c r="A189" s="3576"/>
      <c r="B189" s="1262" t="s">
        <v>1083</v>
      </c>
      <c r="C189" s="3576"/>
      <c r="D189" s="3601"/>
      <c r="E189" s="3601"/>
      <c r="F189" s="3601"/>
      <c r="G189" s="3601"/>
      <c r="H189" s="3601"/>
      <c r="I189" s="3601"/>
      <c r="J189" s="3601"/>
      <c r="K189" s="3601"/>
      <c r="L189" s="3601"/>
      <c r="M189" s="3601"/>
      <c r="N189" s="3601"/>
      <c r="O189" s="3593"/>
      <c r="P189" s="3601"/>
      <c r="Q189" s="3651"/>
      <c r="R189" s="3580"/>
      <c r="S189" s="3952">
        <f>S170</f>
        <v>0</v>
      </c>
      <c r="U189" s="3566"/>
      <c r="V189" s="3567"/>
      <c r="W189" s="3567"/>
      <c r="X189" s="3568"/>
      <c r="Y189" s="3568"/>
      <c r="Z189" s="3568"/>
      <c r="AA189" s="3568"/>
      <c r="AB189" s="3567"/>
      <c r="AC189" s="3567"/>
      <c r="AD189" s="3567"/>
      <c r="AE189" s="3567"/>
      <c r="AF189" s="3567"/>
      <c r="AG189" s="3567"/>
      <c r="AH189" s="3567"/>
      <c r="AI189" s="3567"/>
      <c r="AJ189" s="3567"/>
      <c r="AK189" s="3567"/>
      <c r="AL189" s="3567"/>
    </row>
    <row r="190" spans="1:38" s="3565" customFormat="1">
      <c r="A190" s="3576"/>
      <c r="B190" s="1262"/>
      <c r="C190" s="3576"/>
      <c r="D190" s="3601"/>
      <c r="E190" s="3601"/>
      <c r="F190" s="3601"/>
      <c r="G190" s="3601"/>
      <c r="H190" s="3601"/>
      <c r="I190" s="3601"/>
      <c r="J190" s="3601"/>
      <c r="K190" s="3601"/>
      <c r="L190" s="3601"/>
      <c r="M190" s="3601"/>
      <c r="N190" s="3601"/>
      <c r="O190" s="3593"/>
      <c r="P190" s="3601"/>
      <c r="Q190" s="3651"/>
      <c r="R190" s="3580"/>
      <c r="S190" s="3952"/>
      <c r="U190" s="3566"/>
      <c r="V190" s="3567"/>
      <c r="W190" s="3567"/>
      <c r="X190" s="3568"/>
      <c r="Y190" s="3568"/>
      <c r="Z190" s="3568"/>
      <c r="AA190" s="3568"/>
      <c r="AB190" s="3567"/>
      <c r="AC190" s="3567"/>
      <c r="AD190" s="3567"/>
      <c r="AE190" s="3567"/>
      <c r="AF190" s="3567"/>
      <c r="AG190" s="3567"/>
      <c r="AH190" s="3567"/>
      <c r="AI190" s="3567"/>
      <c r="AJ190" s="3567"/>
      <c r="AK190" s="3567"/>
      <c r="AL190" s="3567"/>
    </row>
    <row r="191" spans="1:38" s="3565" customFormat="1">
      <c r="A191" s="3576"/>
      <c r="B191" s="1262"/>
      <c r="C191" s="3576"/>
      <c r="D191" s="3601"/>
      <c r="E191" s="3601"/>
      <c r="F191" s="3601"/>
      <c r="G191" s="3601"/>
      <c r="H191" s="3601"/>
      <c r="I191" s="3601"/>
      <c r="J191" s="3601"/>
      <c r="K191" s="3601"/>
      <c r="L191" s="3601"/>
      <c r="M191" s="3601"/>
      <c r="N191" s="3601"/>
      <c r="O191" s="3593"/>
      <c r="P191" s="3601"/>
      <c r="Q191" s="3651"/>
      <c r="R191" s="3580"/>
      <c r="S191" s="3952"/>
      <c r="U191" s="3566"/>
      <c r="V191" s="3567"/>
      <c r="W191" s="3567"/>
      <c r="X191" s="3568"/>
      <c r="Y191" s="3568"/>
      <c r="Z191" s="3568"/>
      <c r="AA191" s="3568"/>
      <c r="AB191" s="3567"/>
      <c r="AC191" s="3567"/>
      <c r="AD191" s="3567"/>
      <c r="AE191" s="3567"/>
      <c r="AF191" s="3567"/>
      <c r="AG191" s="3567"/>
      <c r="AH191" s="3567"/>
      <c r="AI191" s="3567"/>
      <c r="AJ191" s="3567"/>
      <c r="AK191" s="3567"/>
      <c r="AL191" s="3567"/>
    </row>
    <row r="192" spans="1:38" s="3565" customFormat="1">
      <c r="A192" s="3576"/>
      <c r="B192" s="1262"/>
      <c r="C192" s="3576"/>
      <c r="D192" s="3601"/>
      <c r="E192" s="3601"/>
      <c r="F192" s="3601"/>
      <c r="G192" s="3601"/>
      <c r="H192" s="3601"/>
      <c r="I192" s="3601"/>
      <c r="J192" s="3601"/>
      <c r="K192" s="3601"/>
      <c r="L192" s="3601"/>
      <c r="M192" s="3601"/>
      <c r="N192" s="3601"/>
      <c r="O192" s="3593"/>
      <c r="P192" s="3601"/>
      <c r="Q192" s="3651"/>
      <c r="R192" s="3580"/>
      <c r="S192" s="3952"/>
      <c r="U192" s="3566"/>
      <c r="V192" s="3567"/>
      <c r="W192" s="3567"/>
      <c r="X192" s="3568"/>
      <c r="Y192" s="3568"/>
      <c r="Z192" s="3568"/>
      <c r="AA192" s="3568"/>
      <c r="AB192" s="3567"/>
      <c r="AC192" s="3567"/>
      <c r="AD192" s="3567"/>
      <c r="AE192" s="3567"/>
      <c r="AF192" s="3567"/>
      <c r="AG192" s="3567"/>
      <c r="AH192" s="3567"/>
      <c r="AI192" s="3567"/>
      <c r="AJ192" s="3567"/>
      <c r="AK192" s="3567"/>
      <c r="AL192" s="3567"/>
    </row>
    <row r="193" spans="1:38" s="3568" customFormat="1" ht="15" thickBot="1">
      <c r="A193" s="3576"/>
      <c r="B193" s="1262"/>
      <c r="C193" s="3576"/>
      <c r="D193" s="3601"/>
      <c r="E193" s="3601"/>
      <c r="F193" s="3601"/>
      <c r="G193" s="3601"/>
      <c r="H193" s="3601"/>
      <c r="I193" s="3601"/>
      <c r="J193" s="3601"/>
      <c r="K193" s="3601"/>
      <c r="L193" s="3601"/>
      <c r="M193" s="3601"/>
      <c r="N193" s="3601"/>
      <c r="O193" s="3593"/>
      <c r="P193" s="3601"/>
      <c r="Q193" s="3651"/>
      <c r="R193" s="3580"/>
      <c r="S193" s="3952"/>
      <c r="T193" s="3565"/>
      <c r="U193" s="3566"/>
      <c r="V193" s="3567"/>
      <c r="W193" s="3567"/>
      <c r="AB193" s="3567"/>
      <c r="AC193" s="3567"/>
      <c r="AD193" s="3567"/>
      <c r="AE193" s="3567"/>
      <c r="AF193" s="3567"/>
      <c r="AG193" s="3567"/>
      <c r="AH193" s="3567"/>
      <c r="AI193" s="3567"/>
      <c r="AJ193" s="3567"/>
      <c r="AK193" s="3567"/>
      <c r="AL193" s="3567"/>
    </row>
    <row r="194" spans="1:38" s="3568" customFormat="1">
      <c r="A194" s="3594"/>
      <c r="B194" s="1283" t="s">
        <v>287</v>
      </c>
      <c r="C194" s="3594"/>
      <c r="D194" s="3595"/>
      <c r="E194" s="3595"/>
      <c r="F194" s="3595"/>
      <c r="G194" s="3595"/>
      <c r="H194" s="3595"/>
      <c r="I194" s="3595"/>
      <c r="J194" s="3595"/>
      <c r="K194" s="3595"/>
      <c r="L194" s="3595"/>
      <c r="M194" s="3595"/>
      <c r="N194" s="3595"/>
      <c r="O194" s="3593"/>
      <c r="P194" s="3595"/>
      <c r="Q194" s="3596"/>
      <c r="R194" s="3596"/>
      <c r="S194" s="3954"/>
      <c r="T194" s="3565"/>
      <c r="U194" s="3566"/>
      <c r="V194" s="3567"/>
      <c r="W194" s="3567"/>
      <c r="AB194" s="3567"/>
      <c r="AC194" s="3567"/>
      <c r="AD194" s="3567"/>
      <c r="AE194" s="3567"/>
      <c r="AF194" s="3567"/>
      <c r="AG194" s="3567"/>
      <c r="AH194" s="3567"/>
      <c r="AI194" s="3567"/>
      <c r="AJ194" s="3567"/>
      <c r="AK194" s="3567"/>
      <c r="AL194" s="3567"/>
    </row>
    <row r="195" spans="1:38" s="3568" customFormat="1" ht="15" thickBot="1">
      <c r="A195" s="3597"/>
      <c r="B195" s="1292" t="s">
        <v>288</v>
      </c>
      <c r="C195" s="3597"/>
      <c r="D195" s="3644"/>
      <c r="E195" s="3644"/>
      <c r="F195" s="3644"/>
      <c r="G195" s="3644"/>
      <c r="H195" s="3644"/>
      <c r="I195" s="3644"/>
      <c r="J195" s="3644"/>
      <c r="K195" s="3644"/>
      <c r="L195" s="3644"/>
      <c r="M195" s="3644"/>
      <c r="N195" s="3644"/>
      <c r="O195" s="3593"/>
      <c r="P195" s="3644"/>
      <c r="Q195" s="3645"/>
      <c r="R195" s="3600"/>
      <c r="S195" s="3955">
        <f>SUM(S175:S191)</f>
        <v>0</v>
      </c>
      <c r="T195" s="3565"/>
      <c r="U195" s="3566"/>
      <c r="V195" s="3567"/>
      <c r="W195" s="3567"/>
      <c r="AB195" s="3567"/>
      <c r="AC195" s="3567"/>
      <c r="AD195" s="3567"/>
      <c r="AE195" s="3567"/>
      <c r="AF195" s="3567"/>
      <c r="AG195" s="3567"/>
      <c r="AH195" s="3567"/>
      <c r="AI195" s="3567"/>
      <c r="AJ195" s="3567"/>
      <c r="AK195" s="3567"/>
      <c r="AL195" s="3567"/>
    </row>
    <row r="196" spans="1:38" s="3568" customFormat="1">
      <c r="A196" s="3569"/>
      <c r="B196" s="1249"/>
      <c r="C196" s="3570"/>
      <c r="D196" s="3571"/>
      <c r="E196" s="3571"/>
      <c r="F196" s="3571"/>
      <c r="G196" s="3571"/>
      <c r="H196" s="3571"/>
      <c r="I196" s="3571"/>
      <c r="J196" s="3571"/>
      <c r="K196" s="3571"/>
      <c r="L196" s="3571"/>
      <c r="M196" s="3571"/>
      <c r="N196" s="3571"/>
      <c r="O196" s="3593"/>
      <c r="P196" s="3571"/>
      <c r="Q196" s="3573"/>
      <c r="R196" s="3574"/>
      <c r="S196" s="3951"/>
      <c r="T196" s="3565"/>
      <c r="U196" s="3566"/>
      <c r="V196" s="3567"/>
      <c r="W196" s="3567"/>
      <c r="AB196" s="3567"/>
      <c r="AC196" s="3567"/>
      <c r="AD196" s="3567"/>
      <c r="AE196" s="3567"/>
      <c r="AF196" s="3567"/>
      <c r="AG196" s="3567"/>
      <c r="AH196" s="3567"/>
      <c r="AI196" s="3567"/>
      <c r="AJ196" s="3567"/>
      <c r="AK196" s="3567"/>
      <c r="AL196" s="3567"/>
    </row>
    <row r="197" spans="1:38" s="3568" customFormat="1" ht="26">
      <c r="A197" s="3569"/>
      <c r="B197" s="3575" t="str">
        <f>B3</f>
        <v>PROPOSED  APARTMENTS FOR AFFORDABLE HOUSING PROGRAM (TYPE B G+9)</v>
      </c>
      <c r="C197" s="3570"/>
      <c r="D197" s="3571"/>
      <c r="E197" s="3571"/>
      <c r="F197" s="3571"/>
      <c r="G197" s="3571"/>
      <c r="H197" s="3571"/>
      <c r="I197" s="3571"/>
      <c r="J197" s="3571"/>
      <c r="K197" s="3571"/>
      <c r="L197" s="3571"/>
      <c r="M197" s="3571"/>
      <c r="N197" s="3571"/>
      <c r="O197" s="3593"/>
      <c r="P197" s="3571"/>
      <c r="Q197" s="3573"/>
      <c r="R197" s="3574"/>
      <c r="S197" s="3951"/>
      <c r="T197" s="3565"/>
      <c r="U197" s="3566"/>
      <c r="V197" s="3567"/>
      <c r="W197" s="3567"/>
      <c r="AB197" s="3567"/>
      <c r="AC197" s="3567"/>
      <c r="AD197" s="3567"/>
      <c r="AE197" s="3567"/>
      <c r="AF197" s="3567"/>
      <c r="AG197" s="3567"/>
      <c r="AH197" s="3567"/>
      <c r="AI197" s="3567"/>
      <c r="AJ197" s="3567"/>
      <c r="AK197" s="3567"/>
      <c r="AL197" s="3567"/>
    </row>
    <row r="198" spans="1:38" s="3568" customFormat="1">
      <c r="A198" s="3569"/>
      <c r="B198" s="1279"/>
      <c r="C198" s="3570"/>
      <c r="D198" s="3571"/>
      <c r="E198" s="3571"/>
      <c r="F198" s="3571"/>
      <c r="G198" s="3571"/>
      <c r="H198" s="3571"/>
      <c r="I198" s="3571"/>
      <c r="J198" s="3571"/>
      <c r="K198" s="3571"/>
      <c r="L198" s="3571"/>
      <c r="M198" s="3571"/>
      <c r="N198" s="3571"/>
      <c r="O198" s="3593"/>
      <c r="P198" s="3571"/>
      <c r="Q198" s="3573"/>
      <c r="R198" s="3574"/>
      <c r="S198" s="3951"/>
      <c r="T198" s="3565"/>
      <c r="U198" s="3566"/>
      <c r="V198" s="3567"/>
      <c r="W198" s="3567"/>
      <c r="AB198" s="3567"/>
      <c r="AC198" s="3567"/>
      <c r="AD198" s="3567"/>
      <c r="AE198" s="3567"/>
      <c r="AF198" s="3567"/>
      <c r="AG198" s="3567"/>
      <c r="AH198" s="3567"/>
      <c r="AI198" s="3567"/>
      <c r="AJ198" s="3567"/>
      <c r="AK198" s="3567"/>
      <c r="AL198" s="3567"/>
    </row>
    <row r="199" spans="1:38" s="3568" customFormat="1">
      <c r="A199" s="3569"/>
      <c r="B199" s="1251" t="s">
        <v>122</v>
      </c>
      <c r="C199" s="3570"/>
      <c r="D199" s="3571"/>
      <c r="E199" s="3571"/>
      <c r="F199" s="3571"/>
      <c r="G199" s="3571"/>
      <c r="H199" s="3571"/>
      <c r="I199" s="3571"/>
      <c r="J199" s="3571"/>
      <c r="K199" s="3571"/>
      <c r="L199" s="3571"/>
      <c r="M199" s="3571"/>
      <c r="N199" s="3571"/>
      <c r="O199" s="3593"/>
      <c r="P199" s="3571"/>
      <c r="Q199" s="3573"/>
      <c r="R199" s="3574"/>
      <c r="S199" s="3951"/>
      <c r="T199" s="3565"/>
      <c r="U199" s="3566"/>
      <c r="V199" s="3567"/>
      <c r="W199" s="3567"/>
      <c r="AB199" s="3567"/>
      <c r="AC199" s="3567"/>
      <c r="AD199" s="3567"/>
      <c r="AE199" s="3567"/>
      <c r="AF199" s="3567"/>
      <c r="AG199" s="3567"/>
      <c r="AH199" s="3567"/>
      <c r="AI199" s="3567"/>
      <c r="AJ199" s="3567"/>
      <c r="AK199" s="3567"/>
      <c r="AL199" s="3567"/>
    </row>
    <row r="200" spans="1:38" s="3568" customFormat="1">
      <c r="A200" s="3576"/>
      <c r="B200" s="1252" t="s">
        <v>147</v>
      </c>
      <c r="C200" s="3577"/>
      <c r="D200" s="3578"/>
      <c r="E200" s="3578"/>
      <c r="F200" s="3578"/>
      <c r="G200" s="3578"/>
      <c r="H200" s="3578"/>
      <c r="I200" s="3578"/>
      <c r="J200" s="3578"/>
      <c r="K200" s="3578"/>
      <c r="L200" s="3578"/>
      <c r="M200" s="3578"/>
      <c r="N200" s="3578"/>
      <c r="O200" s="3593"/>
      <c r="P200" s="3578"/>
      <c r="Q200" s="3580"/>
      <c r="R200" s="3580"/>
      <c r="S200" s="3952"/>
      <c r="T200" s="3565"/>
      <c r="U200" s="3566"/>
      <c r="V200" s="3567"/>
      <c r="W200" s="3567"/>
      <c r="AB200" s="3567"/>
      <c r="AC200" s="3567"/>
      <c r="AD200" s="3567"/>
      <c r="AE200" s="3567"/>
      <c r="AF200" s="3567"/>
      <c r="AG200" s="3567"/>
      <c r="AH200" s="3567"/>
      <c r="AI200" s="3567"/>
      <c r="AJ200" s="3567"/>
      <c r="AK200" s="3567"/>
      <c r="AL200" s="3567"/>
    </row>
    <row r="201" spans="1:38" s="3568" customFormat="1">
      <c r="A201" s="3576"/>
      <c r="B201" s="1252"/>
      <c r="C201" s="3576"/>
      <c r="D201" s="3601"/>
      <c r="E201" s="3601"/>
      <c r="F201" s="3601"/>
      <c r="G201" s="3601"/>
      <c r="H201" s="3601"/>
      <c r="I201" s="3601"/>
      <c r="J201" s="3601"/>
      <c r="K201" s="3601"/>
      <c r="L201" s="3601"/>
      <c r="M201" s="3601"/>
      <c r="N201" s="3601"/>
      <c r="O201" s="3593"/>
      <c r="P201" s="3601"/>
      <c r="Q201" s="3580"/>
      <c r="R201" s="3580"/>
      <c r="S201" s="3952"/>
      <c r="T201" s="3565"/>
      <c r="U201" s="3566"/>
      <c r="V201" s="3567"/>
      <c r="W201" s="3567"/>
      <c r="AB201" s="3567"/>
      <c r="AC201" s="3567"/>
      <c r="AD201" s="3567"/>
      <c r="AE201" s="3567"/>
      <c r="AF201" s="3567"/>
      <c r="AG201" s="3567"/>
      <c r="AH201" s="3567"/>
      <c r="AI201" s="3567"/>
      <c r="AJ201" s="3567"/>
      <c r="AK201" s="3567"/>
      <c r="AL201" s="3567"/>
    </row>
    <row r="202" spans="1:38" s="3568" customFormat="1">
      <c r="A202" s="3576"/>
      <c r="B202" s="1284" t="s">
        <v>1084</v>
      </c>
      <c r="C202" s="3576"/>
      <c r="D202" s="3601"/>
      <c r="E202" s="3601"/>
      <c r="F202" s="3601"/>
      <c r="G202" s="3601"/>
      <c r="H202" s="3601"/>
      <c r="I202" s="3601"/>
      <c r="J202" s="3601"/>
      <c r="K202" s="3601"/>
      <c r="L202" s="3601"/>
      <c r="M202" s="3601"/>
      <c r="N202" s="3601"/>
      <c r="O202" s="3593"/>
      <c r="P202" s="3601"/>
      <c r="Q202" s="3580"/>
      <c r="R202" s="3580"/>
      <c r="S202" s="3952"/>
      <c r="T202" s="3565"/>
      <c r="U202" s="3566"/>
      <c r="V202" s="3567"/>
      <c r="W202" s="3567"/>
      <c r="X202" s="3653" t="s">
        <v>135</v>
      </c>
      <c r="AB202" s="3567"/>
      <c r="AC202" s="3567"/>
      <c r="AD202" s="3567"/>
      <c r="AE202" s="3567"/>
      <c r="AF202" s="3567"/>
      <c r="AG202" s="3567"/>
      <c r="AH202" s="3567"/>
      <c r="AI202" s="3567"/>
      <c r="AJ202" s="3567"/>
      <c r="AK202" s="3567"/>
      <c r="AL202" s="3567"/>
    </row>
    <row r="203" spans="1:38" s="3568" customFormat="1">
      <c r="A203" s="3576"/>
      <c r="B203" s="1285"/>
      <c r="C203" s="3576"/>
      <c r="D203" s="3601"/>
      <c r="E203" s="3601"/>
      <c r="F203" s="3601"/>
      <c r="G203" s="3601"/>
      <c r="H203" s="3601"/>
      <c r="I203" s="3601"/>
      <c r="J203" s="3601"/>
      <c r="K203" s="3601"/>
      <c r="L203" s="3601"/>
      <c r="M203" s="3601"/>
      <c r="N203" s="3601"/>
      <c r="O203" s="3593"/>
      <c r="P203" s="3601"/>
      <c r="Q203" s="3580"/>
      <c r="R203" s="3580"/>
      <c r="S203" s="3952"/>
      <c r="T203" s="3565"/>
      <c r="U203" s="3566"/>
      <c r="V203" s="3567"/>
      <c r="W203" s="3567"/>
      <c r="X203" s="3615"/>
      <c r="AB203" s="3567"/>
      <c r="AC203" s="3567"/>
      <c r="AD203" s="3567"/>
      <c r="AE203" s="3567"/>
      <c r="AF203" s="3567"/>
      <c r="AG203" s="3567"/>
      <c r="AH203" s="3567"/>
      <c r="AI203" s="3567"/>
      <c r="AJ203" s="3567"/>
      <c r="AK203" s="3567"/>
      <c r="AL203" s="3567"/>
    </row>
    <row r="204" spans="1:38" s="3568" customFormat="1">
      <c r="A204" s="3576" t="s">
        <v>0</v>
      </c>
      <c r="B204" s="1262" t="s">
        <v>136</v>
      </c>
      <c r="C204" s="3576" t="s">
        <v>111</v>
      </c>
      <c r="D204" s="3601">
        <f>+ROUND((0.25*0.5*(3-0.45))*86,0)</f>
        <v>27</v>
      </c>
      <c r="E204" s="3601">
        <f>D204</f>
        <v>27</v>
      </c>
      <c r="F204" s="3601">
        <f t="shared" ref="F204:L204" si="0">E204</f>
        <v>27</v>
      </c>
      <c r="G204" s="3601">
        <f t="shared" si="0"/>
        <v>27</v>
      </c>
      <c r="H204" s="3601">
        <f t="shared" si="0"/>
        <v>27</v>
      </c>
      <c r="I204" s="3601">
        <f t="shared" si="0"/>
        <v>27</v>
      </c>
      <c r="J204" s="3601">
        <f t="shared" si="0"/>
        <v>27</v>
      </c>
      <c r="K204" s="3601">
        <f t="shared" si="0"/>
        <v>27</v>
      </c>
      <c r="L204" s="3601">
        <f t="shared" si="0"/>
        <v>27</v>
      </c>
      <c r="M204" s="3601">
        <f>K204</f>
        <v>27</v>
      </c>
      <c r="N204" s="3601"/>
      <c r="O204" s="3593"/>
      <c r="P204" s="3601">
        <f>'[111]Take Off-BLOCK B G+9'!F59</f>
        <v>2.85</v>
      </c>
      <c r="Q204" s="3589">
        <f>ROUND(SUM(D204:P204),0)</f>
        <v>273</v>
      </c>
      <c r="R204" s="3580"/>
      <c r="S204" s="3952">
        <f>Q204*R204</f>
        <v>0</v>
      </c>
      <c r="T204" s="3565"/>
      <c r="U204" s="3566"/>
      <c r="V204" s="3567"/>
      <c r="W204" s="3567"/>
      <c r="X204" s="3616">
        <f>Q204*250*1.2</f>
        <v>81900</v>
      </c>
      <c r="AB204" s="3567"/>
      <c r="AC204" s="3567"/>
      <c r="AD204" s="3567"/>
      <c r="AE204" s="3567"/>
      <c r="AF204" s="3567"/>
      <c r="AG204" s="3567"/>
      <c r="AH204" s="3567"/>
      <c r="AI204" s="3567"/>
      <c r="AJ204" s="3567"/>
      <c r="AK204" s="3567"/>
      <c r="AL204" s="3567"/>
    </row>
    <row r="205" spans="1:38" s="3568" customFormat="1">
      <c r="A205" s="3576"/>
      <c r="B205" s="1262"/>
      <c r="C205" s="3576"/>
      <c r="D205" s="3601"/>
      <c r="E205" s="3601"/>
      <c r="F205" s="3601"/>
      <c r="G205" s="3601"/>
      <c r="H205" s="3601"/>
      <c r="I205" s="3601"/>
      <c r="J205" s="3601"/>
      <c r="K205" s="3601"/>
      <c r="L205" s="3601"/>
      <c r="M205" s="3601"/>
      <c r="N205" s="3601"/>
      <c r="O205" s="3593"/>
      <c r="P205" s="3601"/>
      <c r="Q205" s="3580"/>
      <c r="R205" s="3580"/>
      <c r="S205" s="3952"/>
      <c r="T205" s="3565"/>
      <c r="U205" s="3566"/>
      <c r="V205" s="3567"/>
      <c r="W205" s="3567"/>
      <c r="X205" s="3616"/>
      <c r="AB205" s="3567"/>
      <c r="AC205" s="3567"/>
      <c r="AD205" s="3567"/>
      <c r="AE205" s="3567"/>
      <c r="AF205" s="3567"/>
      <c r="AG205" s="3567"/>
      <c r="AH205" s="3567"/>
      <c r="AI205" s="3567"/>
      <c r="AJ205" s="3567"/>
      <c r="AK205" s="3567"/>
      <c r="AL205" s="3567"/>
    </row>
    <row r="206" spans="1:38" s="3568" customFormat="1">
      <c r="A206" s="3576" t="s">
        <v>4</v>
      </c>
      <c r="B206" s="1262" t="s">
        <v>267</v>
      </c>
      <c r="C206" s="3576" t="s">
        <v>110</v>
      </c>
      <c r="D206" s="3601">
        <f>'[111]Take Off-BLOCK B G+9'!F62</f>
        <v>37.694999999999993</v>
      </c>
      <c r="E206" s="3601">
        <f>D206</f>
        <v>37.694999999999993</v>
      </c>
      <c r="F206" s="3601">
        <f t="shared" ref="F206:L206" si="1">E206</f>
        <v>37.694999999999993</v>
      </c>
      <c r="G206" s="3601">
        <f t="shared" si="1"/>
        <v>37.694999999999993</v>
      </c>
      <c r="H206" s="3601">
        <f t="shared" si="1"/>
        <v>37.694999999999993</v>
      </c>
      <c r="I206" s="3601">
        <f t="shared" si="1"/>
        <v>37.694999999999993</v>
      </c>
      <c r="J206" s="3601">
        <f t="shared" si="1"/>
        <v>37.694999999999993</v>
      </c>
      <c r="K206" s="3601">
        <f t="shared" si="1"/>
        <v>37.694999999999993</v>
      </c>
      <c r="L206" s="3601">
        <f t="shared" si="1"/>
        <v>37.694999999999993</v>
      </c>
      <c r="M206" s="3601">
        <f>K206</f>
        <v>37.694999999999993</v>
      </c>
      <c r="N206" s="3601"/>
      <c r="O206" s="3593"/>
      <c r="P206" s="3601">
        <f>L206</f>
        <v>37.694999999999993</v>
      </c>
      <c r="Q206" s="3589">
        <f>ROUND(SUM(D206:P206),0)</f>
        <v>415</v>
      </c>
      <c r="R206" s="3580"/>
      <c r="S206" s="3952">
        <f>Q206*R206</f>
        <v>0</v>
      </c>
      <c r="T206" s="3565"/>
      <c r="U206" s="3566"/>
      <c r="V206" s="3567"/>
      <c r="W206" s="3567"/>
      <c r="X206" s="3616">
        <f>Q206*175*1.1</f>
        <v>79887.5</v>
      </c>
      <c r="AB206" s="3567"/>
      <c r="AC206" s="3567"/>
      <c r="AD206" s="3567"/>
      <c r="AE206" s="3567"/>
      <c r="AF206" s="3567"/>
      <c r="AG206" s="3567"/>
      <c r="AH206" s="3567"/>
      <c r="AI206" s="3567"/>
      <c r="AJ206" s="3567"/>
      <c r="AK206" s="3567"/>
      <c r="AL206" s="3567"/>
    </row>
    <row r="207" spans="1:38" s="3568" customFormat="1">
      <c r="A207" s="3576"/>
      <c r="B207" s="1262"/>
      <c r="C207" s="3576"/>
      <c r="D207" s="3601"/>
      <c r="E207" s="3601"/>
      <c r="F207" s="3601"/>
      <c r="G207" s="3601"/>
      <c r="H207" s="3601"/>
      <c r="I207" s="3601"/>
      <c r="J207" s="3601"/>
      <c r="K207" s="3601"/>
      <c r="L207" s="3601"/>
      <c r="M207" s="3601"/>
      <c r="N207" s="3601"/>
      <c r="O207" s="3593"/>
      <c r="P207" s="3601"/>
      <c r="Q207" s="3589"/>
      <c r="R207" s="3580"/>
      <c r="S207" s="3952"/>
      <c r="T207" s="3565"/>
      <c r="U207" s="3566"/>
      <c r="V207" s="3567"/>
      <c r="W207" s="3567"/>
      <c r="X207" s="3616"/>
      <c r="AB207" s="3567"/>
      <c r="AC207" s="3567"/>
      <c r="AD207" s="3567"/>
      <c r="AE207" s="3567"/>
      <c r="AF207" s="3567"/>
      <c r="AG207" s="3567"/>
      <c r="AH207" s="3567"/>
      <c r="AI207" s="3567"/>
      <c r="AJ207" s="3567"/>
      <c r="AK207" s="3567"/>
      <c r="AL207" s="3567"/>
    </row>
    <row r="208" spans="1:38" s="3568" customFormat="1">
      <c r="A208" s="3576"/>
      <c r="B208" s="1284" t="s">
        <v>942</v>
      </c>
      <c r="C208" s="3576"/>
      <c r="D208" s="3601"/>
      <c r="E208" s="3601"/>
      <c r="F208" s="3601"/>
      <c r="G208" s="3601"/>
      <c r="H208" s="3601"/>
      <c r="I208" s="3601"/>
      <c r="J208" s="3601"/>
      <c r="K208" s="3601"/>
      <c r="L208" s="3601"/>
      <c r="M208" s="3601"/>
      <c r="N208" s="3601"/>
      <c r="O208" s="3593"/>
      <c r="P208" s="3601"/>
      <c r="Q208" s="3580"/>
      <c r="R208" s="3580"/>
      <c r="S208" s="3952"/>
      <c r="T208" s="3565"/>
      <c r="U208" s="3566"/>
      <c r="V208" s="3567"/>
      <c r="W208" s="3567"/>
      <c r="X208" s="3653" t="s">
        <v>135</v>
      </c>
      <c r="AB208" s="3567"/>
      <c r="AC208" s="3567"/>
      <c r="AD208" s="3567"/>
      <c r="AE208" s="3567"/>
      <c r="AF208" s="3567"/>
      <c r="AG208" s="3567"/>
      <c r="AH208" s="3567"/>
      <c r="AI208" s="3567"/>
      <c r="AJ208" s="3567"/>
      <c r="AK208" s="3567"/>
      <c r="AL208" s="3567"/>
    </row>
    <row r="209" spans="1:38" s="3568" customFormat="1">
      <c r="A209" s="3576"/>
      <c r="B209" s="1262"/>
      <c r="C209" s="3576"/>
      <c r="D209" s="3601"/>
      <c r="E209" s="3601"/>
      <c r="F209" s="3601"/>
      <c r="G209" s="3601"/>
      <c r="H209" s="3601"/>
      <c r="I209" s="3601"/>
      <c r="J209" s="3601"/>
      <c r="K209" s="3601"/>
      <c r="L209" s="3601"/>
      <c r="M209" s="3601"/>
      <c r="N209" s="3601"/>
      <c r="O209" s="3593"/>
      <c r="P209" s="3601"/>
      <c r="Q209" s="3580"/>
      <c r="R209" s="3580"/>
      <c r="S209" s="3952"/>
      <c r="T209" s="3565"/>
      <c r="U209" s="3566"/>
      <c r="V209" s="3567"/>
      <c r="W209" s="3567"/>
      <c r="X209" s="3616"/>
      <c r="AB209" s="3567"/>
      <c r="AC209" s="3567"/>
      <c r="AD209" s="3567"/>
      <c r="AE209" s="3567"/>
      <c r="AF209" s="3567"/>
      <c r="AG209" s="3567"/>
      <c r="AH209" s="3567"/>
      <c r="AI209" s="3567"/>
      <c r="AJ209" s="3567"/>
      <c r="AK209" s="3567"/>
      <c r="AL209" s="3567"/>
    </row>
    <row r="210" spans="1:38" s="3568" customFormat="1">
      <c r="A210" s="3576" t="s">
        <v>5</v>
      </c>
      <c r="B210" s="1262" t="s">
        <v>148</v>
      </c>
      <c r="C210" s="3576" t="s">
        <v>111</v>
      </c>
      <c r="D210" s="3601">
        <f>'[111]Take Off-BLOCK B G+9'!E43</f>
        <v>30.016959999999997</v>
      </c>
      <c r="E210" s="3601">
        <f>D210</f>
        <v>30.016959999999997</v>
      </c>
      <c r="F210" s="3601">
        <f t="shared" ref="F210:L210" si="2">E210</f>
        <v>30.016959999999997</v>
      </c>
      <c r="G210" s="3601">
        <f t="shared" si="2"/>
        <v>30.016959999999997</v>
      </c>
      <c r="H210" s="3601">
        <f t="shared" si="2"/>
        <v>30.016959999999997</v>
      </c>
      <c r="I210" s="3601">
        <f t="shared" si="2"/>
        <v>30.016959999999997</v>
      </c>
      <c r="J210" s="3601">
        <f t="shared" si="2"/>
        <v>30.016959999999997</v>
      </c>
      <c r="K210" s="3601">
        <f t="shared" si="2"/>
        <v>30.016959999999997</v>
      </c>
      <c r="L210" s="3601">
        <f t="shared" si="2"/>
        <v>30.016959999999997</v>
      </c>
      <c r="M210" s="3601">
        <f>K210</f>
        <v>30.016959999999997</v>
      </c>
      <c r="N210" s="3601"/>
      <c r="O210" s="3593"/>
      <c r="P210" s="3654">
        <v>12</v>
      </c>
      <c r="Q210" s="3589">
        <f>ROUND(SUM(D210:P210),0)</f>
        <v>312</v>
      </c>
      <c r="R210" s="3580"/>
      <c r="S210" s="3952">
        <f>Q210*R210</f>
        <v>0</v>
      </c>
      <c r="T210" s="3565"/>
      <c r="U210" s="3566"/>
      <c r="V210" s="3567"/>
      <c r="W210" s="3567"/>
      <c r="X210" s="3616">
        <f>Q210*175*1.2</f>
        <v>65520</v>
      </c>
      <c r="AB210" s="3567"/>
      <c r="AC210" s="3567"/>
      <c r="AD210" s="3567"/>
      <c r="AE210" s="3567"/>
      <c r="AF210" s="3567"/>
      <c r="AG210" s="3567"/>
      <c r="AH210" s="3567"/>
      <c r="AI210" s="3567"/>
      <c r="AJ210" s="3567"/>
      <c r="AK210" s="3567"/>
      <c r="AL210" s="3567"/>
    </row>
    <row r="211" spans="1:38" s="3568" customFormat="1">
      <c r="A211" s="3576"/>
      <c r="B211" s="1262"/>
      <c r="C211" s="3576"/>
      <c r="D211" s="3601"/>
      <c r="E211" s="3601"/>
      <c r="F211" s="3601"/>
      <c r="G211" s="3601"/>
      <c r="H211" s="3601"/>
      <c r="I211" s="3601"/>
      <c r="J211" s="3601"/>
      <c r="K211" s="3601"/>
      <c r="L211" s="3601"/>
      <c r="M211" s="3601"/>
      <c r="N211" s="3601"/>
      <c r="O211" s="3593"/>
      <c r="P211" s="3601"/>
      <c r="Q211" s="3580"/>
      <c r="R211" s="3580"/>
      <c r="S211" s="3952"/>
      <c r="T211" s="3565"/>
      <c r="U211" s="3566"/>
      <c r="V211" s="3567"/>
      <c r="W211" s="3567"/>
      <c r="X211" s="3616"/>
      <c r="AB211" s="3567"/>
      <c r="AC211" s="3567"/>
      <c r="AD211" s="3567"/>
      <c r="AE211" s="3567"/>
      <c r="AF211" s="3567"/>
      <c r="AG211" s="3567"/>
      <c r="AH211" s="3567"/>
      <c r="AI211" s="3567"/>
      <c r="AJ211" s="3567"/>
      <c r="AK211" s="3567"/>
      <c r="AL211" s="3567"/>
    </row>
    <row r="212" spans="1:38" s="3568" customFormat="1">
      <c r="A212" s="3576" t="s">
        <v>6</v>
      </c>
      <c r="B212" s="1262" t="s">
        <v>269</v>
      </c>
      <c r="C212" s="3576" t="s">
        <v>111</v>
      </c>
      <c r="D212" s="3601"/>
      <c r="E212" s="3601"/>
      <c r="F212" s="3601"/>
      <c r="G212" s="3601"/>
      <c r="H212" s="3601"/>
      <c r="I212" s="3601"/>
      <c r="J212" s="3601"/>
      <c r="K212" s="3601"/>
      <c r="L212" s="3601"/>
      <c r="M212" s="3601"/>
      <c r="N212" s="3601"/>
      <c r="O212" s="3593"/>
      <c r="P212" s="3601">
        <f>('[111]Take Off-BLOCK B G+9'!E44)+12</f>
        <v>14.40832</v>
      </c>
      <c r="Q212" s="3589">
        <f>ROUND(SUM(D212:P212),0)</f>
        <v>14</v>
      </c>
      <c r="R212" s="3580"/>
      <c r="S212" s="3952">
        <f>Q212*R212</f>
        <v>0</v>
      </c>
      <c r="T212" s="3565"/>
      <c r="U212" s="3566"/>
      <c r="V212" s="3567"/>
      <c r="W212" s="3567"/>
      <c r="X212" s="3616">
        <f>Q212*175*1.2</f>
        <v>2940</v>
      </c>
      <c r="AB212" s="3567"/>
      <c r="AC212" s="3567"/>
      <c r="AD212" s="3567"/>
      <c r="AE212" s="3567"/>
      <c r="AF212" s="3567"/>
      <c r="AG212" s="3567"/>
      <c r="AH212" s="3567"/>
      <c r="AI212" s="3567"/>
      <c r="AJ212" s="3567"/>
      <c r="AK212" s="3567"/>
      <c r="AL212" s="3567"/>
    </row>
    <row r="213" spans="1:38" s="3568" customFormat="1">
      <c r="A213" s="3576"/>
      <c r="B213" s="1262"/>
      <c r="C213" s="3576"/>
      <c r="D213" s="3601"/>
      <c r="E213" s="3601"/>
      <c r="F213" s="3601"/>
      <c r="G213" s="3601"/>
      <c r="H213" s="3601"/>
      <c r="I213" s="3601"/>
      <c r="J213" s="3601"/>
      <c r="K213" s="3601"/>
      <c r="L213" s="3601"/>
      <c r="M213" s="3601"/>
      <c r="N213" s="3601"/>
      <c r="O213" s="3590"/>
      <c r="P213" s="3601"/>
      <c r="Q213" s="3580"/>
      <c r="R213" s="3580"/>
      <c r="S213" s="3952"/>
      <c r="T213" s="3565"/>
      <c r="U213" s="3566"/>
      <c r="V213" s="3567"/>
      <c r="W213" s="3567"/>
      <c r="X213" s="3616"/>
      <c r="AB213" s="3567"/>
      <c r="AC213" s="3567"/>
      <c r="AD213" s="3567"/>
      <c r="AE213" s="3567"/>
      <c r="AF213" s="3567"/>
      <c r="AG213" s="3567"/>
      <c r="AH213" s="3567"/>
      <c r="AI213" s="3567"/>
      <c r="AJ213" s="3567"/>
      <c r="AK213" s="3567"/>
      <c r="AL213" s="3567"/>
    </row>
    <row r="214" spans="1:38" s="3568" customFormat="1">
      <c r="A214" s="3576" t="s">
        <v>2</v>
      </c>
      <c r="B214" s="1262" t="s">
        <v>912</v>
      </c>
      <c r="C214" s="3576" t="s">
        <v>110</v>
      </c>
      <c r="D214" s="3601">
        <v>522.1</v>
      </c>
      <c r="E214" s="3601">
        <f>+D214+10</f>
        <v>532.1</v>
      </c>
      <c r="F214" s="3601">
        <f>+D214</f>
        <v>522.1</v>
      </c>
      <c r="G214" s="3601">
        <f>D214</f>
        <v>522.1</v>
      </c>
      <c r="H214" s="3601">
        <f>+D214</f>
        <v>522.1</v>
      </c>
      <c r="I214" s="3601">
        <f>F214</f>
        <v>522.1</v>
      </c>
      <c r="J214" s="3601">
        <f>G214</f>
        <v>522.1</v>
      </c>
      <c r="K214" s="3601">
        <f>H214</f>
        <v>522.1</v>
      </c>
      <c r="L214" s="3601">
        <f>I214</f>
        <v>522.1</v>
      </c>
      <c r="M214" s="3601"/>
      <c r="N214" s="3601"/>
      <c r="O214" s="3622"/>
      <c r="P214" s="3601"/>
      <c r="Q214" s="3589">
        <f>ROUND(SUM(D214:P214),0)</f>
        <v>4709</v>
      </c>
      <c r="R214" s="3580"/>
      <c r="S214" s="3952">
        <f>Q214*R214</f>
        <v>0</v>
      </c>
      <c r="T214" s="3565"/>
      <c r="U214" s="3566"/>
      <c r="V214" s="3567"/>
      <c r="W214" s="3567"/>
      <c r="X214" s="3616">
        <f>Q214*18</f>
        <v>84762</v>
      </c>
      <c r="AB214" s="3567"/>
      <c r="AC214" s="3567"/>
      <c r="AD214" s="3567"/>
      <c r="AE214" s="3567"/>
      <c r="AF214" s="3567"/>
      <c r="AG214" s="3567"/>
      <c r="AH214" s="3567"/>
      <c r="AI214" s="3567"/>
      <c r="AJ214" s="3567"/>
      <c r="AK214" s="3567"/>
      <c r="AL214" s="3567"/>
    </row>
    <row r="215" spans="1:38" s="3568" customFormat="1">
      <c r="A215" s="3576"/>
      <c r="B215" s="1262"/>
      <c r="C215" s="3576"/>
      <c r="D215" s="3601"/>
      <c r="E215" s="3601"/>
      <c r="F215" s="3601"/>
      <c r="G215" s="3601"/>
      <c r="H215" s="3601"/>
      <c r="I215" s="3601"/>
      <c r="J215" s="3601"/>
      <c r="K215" s="3601"/>
      <c r="L215" s="3601"/>
      <c r="M215" s="3601"/>
      <c r="N215" s="3601"/>
      <c r="O215" s="3593"/>
      <c r="P215" s="3601"/>
      <c r="Q215" s="3580"/>
      <c r="R215" s="3580"/>
      <c r="S215" s="3952"/>
      <c r="T215" s="3565"/>
      <c r="U215" s="3566"/>
      <c r="V215" s="3567"/>
      <c r="W215" s="3567"/>
      <c r="X215" s="3616"/>
      <c r="AB215" s="3567"/>
      <c r="AC215" s="3567"/>
      <c r="AD215" s="3567"/>
      <c r="AE215" s="3567"/>
      <c r="AF215" s="3567"/>
      <c r="AG215" s="3567"/>
      <c r="AH215" s="3567"/>
      <c r="AI215" s="3567"/>
      <c r="AJ215" s="3567"/>
      <c r="AK215" s="3567"/>
      <c r="AL215" s="3567"/>
    </row>
    <row r="216" spans="1:38" s="3568" customFormat="1">
      <c r="A216" s="3576" t="s">
        <v>8</v>
      </c>
      <c r="B216" s="1262" t="s">
        <v>1169</v>
      </c>
      <c r="C216" s="3576" t="s">
        <v>110</v>
      </c>
      <c r="D216" s="3601">
        <v>157.9</v>
      </c>
      <c r="E216" s="3601">
        <f>D216</f>
        <v>157.9</v>
      </c>
      <c r="F216" s="3601">
        <f t="shared" ref="F216:L216" si="3">E216</f>
        <v>157.9</v>
      </c>
      <c r="G216" s="3601">
        <f t="shared" si="3"/>
        <v>157.9</v>
      </c>
      <c r="H216" s="3601">
        <f t="shared" si="3"/>
        <v>157.9</v>
      </c>
      <c r="I216" s="3601">
        <f t="shared" si="3"/>
        <v>157.9</v>
      </c>
      <c r="J216" s="3601">
        <f t="shared" si="3"/>
        <v>157.9</v>
      </c>
      <c r="K216" s="3601">
        <f t="shared" si="3"/>
        <v>157.9</v>
      </c>
      <c r="L216" s="3601">
        <f t="shared" si="3"/>
        <v>157.9</v>
      </c>
      <c r="M216" s="3601">
        <v>672</v>
      </c>
      <c r="N216" s="3601"/>
      <c r="O216" s="3593"/>
      <c r="P216" s="3601"/>
      <c r="Q216" s="3589">
        <f>ROUND(SUM(D216:P216),0)</f>
        <v>2093</v>
      </c>
      <c r="R216" s="3580"/>
      <c r="S216" s="3952">
        <f>Q216*R216</f>
        <v>0</v>
      </c>
      <c r="T216" s="3565"/>
      <c r="U216" s="3566"/>
      <c r="V216" s="3567"/>
      <c r="W216" s="3567"/>
      <c r="X216" s="3616">
        <f>Q216*18</f>
        <v>37674</v>
      </c>
      <c r="AB216" s="3567"/>
      <c r="AC216" s="3567"/>
      <c r="AD216" s="3567"/>
      <c r="AE216" s="3567"/>
      <c r="AF216" s="3567"/>
      <c r="AG216" s="3567"/>
      <c r="AH216" s="3567"/>
      <c r="AI216" s="3567"/>
      <c r="AJ216" s="3567"/>
      <c r="AK216" s="3567"/>
      <c r="AL216" s="3567"/>
    </row>
    <row r="217" spans="1:38" s="3568" customFormat="1">
      <c r="A217" s="3576"/>
      <c r="B217" s="1262"/>
      <c r="C217" s="3576"/>
      <c r="D217" s="3601"/>
      <c r="E217" s="3601"/>
      <c r="F217" s="3601"/>
      <c r="G217" s="3601"/>
      <c r="H217" s="3601"/>
      <c r="I217" s="3601"/>
      <c r="J217" s="3601"/>
      <c r="K217" s="3601"/>
      <c r="L217" s="3601"/>
      <c r="M217" s="3601"/>
      <c r="N217" s="3601"/>
      <c r="O217" s="3593"/>
      <c r="P217" s="3601"/>
      <c r="Q217" s="3589"/>
      <c r="R217" s="3580"/>
      <c r="S217" s="3952"/>
      <c r="T217" s="3565"/>
      <c r="U217" s="3566"/>
      <c r="V217" s="3567"/>
      <c r="W217" s="3567"/>
      <c r="X217" s="3616"/>
      <c r="AB217" s="3567"/>
      <c r="AC217" s="3567"/>
      <c r="AD217" s="3567"/>
      <c r="AE217" s="3567"/>
      <c r="AF217" s="3567"/>
      <c r="AG217" s="3567"/>
      <c r="AH217" s="3567"/>
      <c r="AI217" s="3567"/>
      <c r="AJ217" s="3567"/>
      <c r="AK217" s="3567"/>
      <c r="AL217" s="3567"/>
    </row>
    <row r="218" spans="1:38" s="3568" customFormat="1">
      <c r="A218" s="3576" t="s">
        <v>9</v>
      </c>
      <c r="B218" s="1262" t="s">
        <v>151</v>
      </c>
      <c r="C218" s="3576" t="s">
        <v>110</v>
      </c>
      <c r="D218" s="3601"/>
      <c r="E218" s="3601"/>
      <c r="F218" s="3601"/>
      <c r="G218" s="3601"/>
      <c r="H218" s="3601"/>
      <c r="I218" s="3601"/>
      <c r="J218" s="3601"/>
      <c r="K218" s="3601"/>
      <c r="L218" s="3601"/>
      <c r="M218" s="3601"/>
      <c r="N218" s="3601"/>
      <c r="O218" s="3593"/>
      <c r="P218" s="3601">
        <v>47.63</v>
      </c>
      <c r="Q218" s="3589">
        <f>ROUND(SUM(D218:P218),0)</f>
        <v>48</v>
      </c>
      <c r="R218" s="3580"/>
      <c r="S218" s="3952">
        <f>Q218*R218</f>
        <v>0</v>
      </c>
      <c r="T218" s="3565"/>
      <c r="U218" s="3566"/>
      <c r="V218" s="3567"/>
      <c r="W218" s="3567"/>
      <c r="X218" s="3616">
        <f>Q218*20</f>
        <v>960</v>
      </c>
      <c r="AB218" s="3567"/>
      <c r="AC218" s="3567"/>
      <c r="AD218" s="3567"/>
      <c r="AE218" s="3567"/>
      <c r="AF218" s="3567"/>
      <c r="AG218" s="3567"/>
      <c r="AH218" s="3567"/>
      <c r="AI218" s="3567"/>
      <c r="AJ218" s="3567"/>
      <c r="AK218" s="3567"/>
      <c r="AL218" s="3567"/>
    </row>
    <row r="219" spans="1:38" s="3568" customFormat="1">
      <c r="A219" s="3576"/>
      <c r="B219" s="1262"/>
      <c r="C219" s="3576"/>
      <c r="D219" s="3601"/>
      <c r="E219" s="3601"/>
      <c r="F219" s="3601"/>
      <c r="G219" s="3601"/>
      <c r="H219" s="3601"/>
      <c r="I219" s="3601"/>
      <c r="J219" s="3601"/>
      <c r="K219" s="3601"/>
      <c r="L219" s="3601"/>
      <c r="M219" s="3601"/>
      <c r="N219" s="3601"/>
      <c r="O219" s="3593"/>
      <c r="P219" s="3601"/>
      <c r="Q219" s="3580"/>
      <c r="R219" s="3580"/>
      <c r="S219" s="3952"/>
      <c r="T219" s="3565"/>
      <c r="U219" s="3566"/>
      <c r="V219" s="3567"/>
      <c r="W219" s="3567"/>
      <c r="X219" s="3616"/>
      <c r="AB219" s="3567"/>
      <c r="AC219" s="3567"/>
      <c r="AD219" s="3567"/>
      <c r="AE219" s="3567"/>
      <c r="AF219" s="3567"/>
      <c r="AG219" s="3567"/>
      <c r="AH219" s="3567"/>
      <c r="AI219" s="3567"/>
      <c r="AJ219" s="3567"/>
      <c r="AK219" s="3567"/>
      <c r="AL219" s="3567"/>
    </row>
    <row r="220" spans="1:38" s="3568" customFormat="1">
      <c r="A220" s="3576" t="s">
        <v>12</v>
      </c>
      <c r="B220" s="1262" t="s">
        <v>152</v>
      </c>
      <c r="C220" s="3576" t="s">
        <v>110</v>
      </c>
      <c r="D220" s="3601">
        <f>3.29+3.57+3.24</f>
        <v>10.1</v>
      </c>
      <c r="E220" s="3601">
        <f>D220</f>
        <v>10.1</v>
      </c>
      <c r="F220" s="3601">
        <f t="shared" ref="F220:L220" si="4">E220</f>
        <v>10.1</v>
      </c>
      <c r="G220" s="3601">
        <f t="shared" si="4"/>
        <v>10.1</v>
      </c>
      <c r="H220" s="3601">
        <f t="shared" si="4"/>
        <v>10.1</v>
      </c>
      <c r="I220" s="3601">
        <f t="shared" si="4"/>
        <v>10.1</v>
      </c>
      <c r="J220" s="3601">
        <f t="shared" si="4"/>
        <v>10.1</v>
      </c>
      <c r="K220" s="3601">
        <f t="shared" si="4"/>
        <v>10.1</v>
      </c>
      <c r="L220" s="3601">
        <f t="shared" si="4"/>
        <v>10.1</v>
      </c>
      <c r="M220" s="3601">
        <f>K220</f>
        <v>10.1</v>
      </c>
      <c r="N220" s="3601"/>
      <c r="O220" s="3593"/>
      <c r="P220" s="3601"/>
      <c r="Q220" s="3589">
        <f>ROUND(SUM(D220:P220),0)</f>
        <v>101</v>
      </c>
      <c r="R220" s="3580"/>
      <c r="S220" s="3952">
        <f>Q220*R220</f>
        <v>0</v>
      </c>
      <c r="T220" s="3565"/>
      <c r="U220" s="3566"/>
      <c r="V220" s="3567"/>
      <c r="W220" s="3567"/>
      <c r="X220" s="3616">
        <f>(T220+Q222)*120</f>
        <v>4800</v>
      </c>
      <c r="AB220" s="3567"/>
      <c r="AC220" s="3567"/>
      <c r="AD220" s="3567"/>
      <c r="AE220" s="3567"/>
      <c r="AF220" s="3567"/>
      <c r="AG220" s="3567"/>
      <c r="AH220" s="3567"/>
      <c r="AI220" s="3567"/>
      <c r="AJ220" s="3567"/>
      <c r="AK220" s="3567"/>
      <c r="AL220" s="3567"/>
    </row>
    <row r="221" spans="1:38" s="3568" customFormat="1">
      <c r="A221" s="3576"/>
      <c r="B221" s="1262"/>
      <c r="C221" s="3576"/>
      <c r="D221" s="3601"/>
      <c r="E221" s="3601"/>
      <c r="F221" s="3601"/>
      <c r="G221" s="3601"/>
      <c r="H221" s="3601"/>
      <c r="I221" s="3601"/>
      <c r="J221" s="3601"/>
      <c r="K221" s="3601"/>
      <c r="L221" s="3601"/>
      <c r="M221" s="3601"/>
      <c r="N221" s="3601"/>
      <c r="O221" s="3593"/>
      <c r="P221" s="3601"/>
      <c r="Q221" s="3580"/>
      <c r="R221" s="3580"/>
      <c r="S221" s="3952"/>
      <c r="T221" s="3565"/>
      <c r="U221" s="3566"/>
      <c r="V221" s="3567"/>
      <c r="W221" s="3567"/>
      <c r="X221" s="3616"/>
      <c r="AB221" s="3567"/>
      <c r="AC221" s="3567"/>
      <c r="AD221" s="3567"/>
      <c r="AE221" s="3567"/>
      <c r="AF221" s="3567"/>
      <c r="AG221" s="3567"/>
      <c r="AH221" s="3567"/>
      <c r="AI221" s="3567"/>
      <c r="AJ221" s="3567"/>
      <c r="AK221" s="3567"/>
      <c r="AL221" s="3567"/>
    </row>
    <row r="222" spans="1:38" s="3568" customFormat="1">
      <c r="A222" s="3576" t="s">
        <v>3</v>
      </c>
      <c r="B222" s="1262" t="s">
        <v>153</v>
      </c>
      <c r="C222" s="3576" t="s">
        <v>111</v>
      </c>
      <c r="D222" s="3601">
        <v>4</v>
      </c>
      <c r="E222" s="3601">
        <f>D222</f>
        <v>4</v>
      </c>
      <c r="F222" s="3601">
        <f t="shared" ref="F222:L222" si="5">E222</f>
        <v>4</v>
      </c>
      <c r="G222" s="3601">
        <f t="shared" si="5"/>
        <v>4</v>
      </c>
      <c r="H222" s="3601">
        <f t="shared" si="5"/>
        <v>4</v>
      </c>
      <c r="I222" s="3601">
        <f t="shared" si="5"/>
        <v>4</v>
      </c>
      <c r="J222" s="3601">
        <f t="shared" si="5"/>
        <v>4</v>
      </c>
      <c r="K222" s="3601">
        <f t="shared" si="5"/>
        <v>4</v>
      </c>
      <c r="L222" s="3601">
        <f t="shared" si="5"/>
        <v>4</v>
      </c>
      <c r="M222" s="3601">
        <f>K222</f>
        <v>4</v>
      </c>
      <c r="N222" s="3601"/>
      <c r="O222" s="3593"/>
      <c r="P222" s="3601"/>
      <c r="Q222" s="3589">
        <f>ROUND(SUM(D222:P222),0)</f>
        <v>40</v>
      </c>
      <c r="R222" s="3580"/>
      <c r="S222" s="3952">
        <f>Q222*R222</f>
        <v>0</v>
      </c>
      <c r="T222" s="3565"/>
      <c r="U222" s="3566"/>
      <c r="V222" s="3567"/>
      <c r="W222" s="3567"/>
      <c r="X222" s="3616"/>
      <c r="AB222" s="3567"/>
      <c r="AC222" s="3567"/>
      <c r="AD222" s="3567"/>
      <c r="AE222" s="3567"/>
      <c r="AF222" s="3567"/>
      <c r="AG222" s="3567"/>
      <c r="AH222" s="3567"/>
      <c r="AI222" s="3567"/>
      <c r="AJ222" s="3567"/>
      <c r="AK222" s="3567"/>
      <c r="AL222" s="3567"/>
    </row>
    <row r="223" spans="1:38" s="3568" customFormat="1">
      <c r="A223" s="3576"/>
      <c r="B223" s="1262"/>
      <c r="C223" s="3576"/>
      <c r="D223" s="3601"/>
      <c r="E223" s="3601"/>
      <c r="F223" s="3601"/>
      <c r="G223" s="3601"/>
      <c r="H223" s="3601"/>
      <c r="I223" s="3601"/>
      <c r="J223" s="3601"/>
      <c r="K223" s="3601"/>
      <c r="L223" s="3601"/>
      <c r="M223" s="3601"/>
      <c r="N223" s="3601"/>
      <c r="O223" s="3593"/>
      <c r="P223" s="3601"/>
      <c r="Q223" s="3580"/>
      <c r="R223" s="3580"/>
      <c r="S223" s="3952"/>
      <c r="T223" s="3565"/>
      <c r="U223" s="3566"/>
      <c r="V223" s="3567"/>
      <c r="W223" s="3567"/>
      <c r="X223" s="3618"/>
      <c r="AB223" s="3567"/>
      <c r="AC223" s="3567"/>
      <c r="AD223" s="3567"/>
      <c r="AE223" s="3567"/>
      <c r="AF223" s="3567"/>
      <c r="AG223" s="3567"/>
      <c r="AH223" s="3567"/>
      <c r="AI223" s="3567"/>
      <c r="AJ223" s="3567"/>
      <c r="AK223" s="3567"/>
      <c r="AL223" s="3567"/>
    </row>
    <row r="224" spans="1:38" s="3568" customFormat="1" ht="39">
      <c r="A224" s="3576"/>
      <c r="B224" s="1249" t="s">
        <v>1087</v>
      </c>
      <c r="C224" s="3576"/>
      <c r="D224" s="3601"/>
      <c r="E224" s="3601"/>
      <c r="F224" s="3601"/>
      <c r="G224" s="3601"/>
      <c r="H224" s="3601"/>
      <c r="I224" s="3601"/>
      <c r="J224" s="3601"/>
      <c r="K224" s="3601"/>
      <c r="L224" s="3601"/>
      <c r="M224" s="3601"/>
      <c r="N224" s="3601"/>
      <c r="O224" s="3655"/>
      <c r="P224" s="3601"/>
      <c r="Q224" s="3580"/>
      <c r="R224" s="3580"/>
      <c r="S224" s="3952"/>
      <c r="T224" s="3565"/>
      <c r="U224" s="3566"/>
      <c r="V224" s="3567"/>
      <c r="W224" s="3567"/>
      <c r="X224" s="3618"/>
      <c r="AB224" s="3567"/>
      <c r="AC224" s="3567"/>
      <c r="AD224" s="3567"/>
      <c r="AE224" s="3567"/>
      <c r="AF224" s="3567"/>
      <c r="AG224" s="3567"/>
      <c r="AH224" s="3567"/>
      <c r="AI224" s="3567"/>
      <c r="AJ224" s="3567"/>
      <c r="AK224" s="3567"/>
      <c r="AL224" s="3567"/>
    </row>
    <row r="225" spans="1:38" s="3568" customFormat="1" ht="15" thickBot="1">
      <c r="A225" s="3576"/>
      <c r="B225" s="1249"/>
      <c r="C225" s="3576"/>
      <c r="D225" s="3601"/>
      <c r="E225" s="3601"/>
      <c r="F225" s="3601"/>
      <c r="G225" s="3601"/>
      <c r="H225" s="3601"/>
      <c r="I225" s="3601"/>
      <c r="J225" s="3601"/>
      <c r="K225" s="3601"/>
      <c r="L225" s="3601"/>
      <c r="M225" s="3601"/>
      <c r="N225" s="3601"/>
      <c r="O225" s="3655"/>
      <c r="P225" s="3601"/>
      <c r="Q225" s="3580"/>
      <c r="R225" s="3580"/>
      <c r="S225" s="3952"/>
      <c r="T225" s="3565"/>
      <c r="U225" s="3566"/>
      <c r="V225" s="3567"/>
      <c r="W225" s="3567"/>
      <c r="X225" s="3656"/>
      <c r="AB225" s="3567"/>
      <c r="AC225" s="3567"/>
      <c r="AD225" s="3567"/>
      <c r="AE225" s="3567"/>
      <c r="AF225" s="3567"/>
      <c r="AG225" s="3567"/>
      <c r="AH225" s="3567"/>
      <c r="AI225" s="3567"/>
      <c r="AJ225" s="3567"/>
      <c r="AK225" s="3567"/>
      <c r="AL225" s="3567"/>
    </row>
    <row r="226" spans="1:38" s="3568" customFormat="1" ht="15" thickBot="1">
      <c r="A226" s="3586" t="s">
        <v>13</v>
      </c>
      <c r="B226" s="3620" t="s">
        <v>566</v>
      </c>
      <c r="C226" s="3586" t="s">
        <v>140</v>
      </c>
      <c r="D226" s="3601">
        <f>ROUND((D204*193+D206*0.2*88+D210*108+D212*108+D214*0.13*66+D216*0.15*66+D218*0.15*122+D220*0.15*166+D222*166),0)</f>
        <v>16075</v>
      </c>
      <c r="E226" s="3601">
        <f t="shared" ref="E226:O226" si="6">ROUND((E204*193+E206*0.2*88+E210*108+E212*108+E214*0.13*66+E216*0.15*66+E218*0.15*122+E220*0.15*166+E222*166),0)</f>
        <v>16160</v>
      </c>
      <c r="F226" s="3601">
        <f t="shared" si="6"/>
        <v>16075</v>
      </c>
      <c r="G226" s="3601">
        <f t="shared" si="6"/>
        <v>16075</v>
      </c>
      <c r="H226" s="3601">
        <f t="shared" si="6"/>
        <v>16075</v>
      </c>
      <c r="I226" s="3601">
        <f t="shared" si="6"/>
        <v>16075</v>
      </c>
      <c r="J226" s="3601">
        <f t="shared" si="6"/>
        <v>16075</v>
      </c>
      <c r="K226" s="3601">
        <f t="shared" si="6"/>
        <v>16075</v>
      </c>
      <c r="L226" s="3601">
        <f t="shared" si="6"/>
        <v>16075</v>
      </c>
      <c r="M226" s="3601">
        <f t="shared" si="6"/>
        <v>16685</v>
      </c>
      <c r="N226" s="3601">
        <f t="shared" si="6"/>
        <v>0</v>
      </c>
      <c r="O226" s="3601">
        <f t="shared" si="6"/>
        <v>0</v>
      </c>
      <c r="P226" s="3601">
        <f>ROUND((P204*193+P206*0.2*88+P210*108+P212*108+P214*0.13*66+P216*0.15*66+P218*0.15*122+P220*0.15*166+P222*166),0)</f>
        <v>4937</v>
      </c>
      <c r="Q226" s="3589">
        <f>SUM(D226:P226)</f>
        <v>166382</v>
      </c>
      <c r="R226" s="3580"/>
      <c r="S226" s="3952">
        <f>Q226*R226</f>
        <v>0</v>
      </c>
      <c r="T226" s="3565"/>
      <c r="U226" s="3566"/>
      <c r="V226" s="3567"/>
      <c r="W226" s="3567"/>
      <c r="X226" s="3657">
        <f>SUM(X204:X224)</f>
        <v>358443.5</v>
      </c>
      <c r="AB226" s="3567"/>
      <c r="AC226" s="3567"/>
      <c r="AD226" s="3567"/>
      <c r="AE226" s="3567"/>
      <c r="AF226" s="3567"/>
      <c r="AG226" s="3567"/>
      <c r="AH226" s="3567"/>
      <c r="AI226" s="3567"/>
      <c r="AJ226" s="3567"/>
      <c r="AK226" s="3567"/>
      <c r="AL226" s="3567"/>
    </row>
    <row r="227" spans="1:38" s="3568" customFormat="1">
      <c r="A227" s="3586"/>
      <c r="B227" s="3620"/>
      <c r="C227" s="3586"/>
      <c r="D227" s="3587"/>
      <c r="E227" s="3587"/>
      <c r="F227" s="3587"/>
      <c r="G227" s="3587"/>
      <c r="H227" s="3587"/>
      <c r="I227" s="3587"/>
      <c r="J227" s="3587"/>
      <c r="K227" s="3587"/>
      <c r="L227" s="3587"/>
      <c r="M227" s="3587"/>
      <c r="N227" s="3587"/>
      <c r="O227" s="3655"/>
      <c r="P227" s="3587"/>
      <c r="Q227" s="3589"/>
      <c r="R227" s="3580"/>
      <c r="S227" s="3952"/>
      <c r="T227" s="3565"/>
      <c r="U227" s="3566"/>
      <c r="V227" s="3567"/>
      <c r="W227" s="3567"/>
      <c r="AB227" s="3567"/>
      <c r="AC227" s="3567"/>
      <c r="AD227" s="3567"/>
      <c r="AE227" s="3567"/>
      <c r="AF227" s="3567"/>
      <c r="AG227" s="3567"/>
      <c r="AH227" s="3567"/>
      <c r="AI227" s="3567"/>
      <c r="AJ227" s="3567"/>
      <c r="AK227" s="3567"/>
      <c r="AL227" s="3567"/>
    </row>
    <row r="228" spans="1:38" s="3568" customFormat="1" ht="26">
      <c r="A228" s="3576"/>
      <c r="B228" s="1269" t="s">
        <v>1170</v>
      </c>
      <c r="C228" s="3576"/>
      <c r="D228" s="3601"/>
      <c r="E228" s="3601"/>
      <c r="F228" s="3601"/>
      <c r="G228" s="3601"/>
      <c r="H228" s="3601"/>
      <c r="I228" s="3601"/>
      <c r="J228" s="3601"/>
      <c r="K228" s="3601"/>
      <c r="L228" s="3601"/>
      <c r="M228" s="3601"/>
      <c r="N228" s="3601"/>
      <c r="O228" s="3655"/>
      <c r="P228" s="3601"/>
      <c r="Q228" s="3580"/>
      <c r="R228" s="3580"/>
      <c r="S228" s="3952"/>
      <c r="T228" s="3565"/>
      <c r="U228" s="3566"/>
      <c r="V228" s="3567"/>
      <c r="W228" s="3567"/>
      <c r="AB228" s="3567"/>
      <c r="AC228" s="3567"/>
      <c r="AD228" s="3567"/>
      <c r="AE228" s="3567"/>
      <c r="AF228" s="3567"/>
      <c r="AG228" s="3567"/>
      <c r="AH228" s="3567"/>
      <c r="AI228" s="3567"/>
      <c r="AJ228" s="3567"/>
      <c r="AK228" s="3567"/>
      <c r="AL228" s="3567"/>
    </row>
    <row r="229" spans="1:38" s="3568" customFormat="1">
      <c r="A229" s="3576"/>
      <c r="B229" s="1269"/>
      <c r="C229" s="3576"/>
      <c r="D229" s="3601"/>
      <c r="E229" s="3601"/>
      <c r="F229" s="3601"/>
      <c r="G229" s="3601"/>
      <c r="H229" s="3601"/>
      <c r="I229" s="3601"/>
      <c r="J229" s="3601"/>
      <c r="K229" s="3601"/>
      <c r="L229" s="3601"/>
      <c r="M229" s="3601"/>
      <c r="N229" s="3601"/>
      <c r="O229" s="3655"/>
      <c r="P229" s="3601"/>
      <c r="Q229" s="3580"/>
      <c r="R229" s="3580"/>
      <c r="S229" s="3952"/>
      <c r="T229" s="3565"/>
      <c r="U229" s="3566"/>
      <c r="V229" s="3567"/>
      <c r="W229" s="3567"/>
      <c r="AB229" s="3567"/>
      <c r="AC229" s="3567"/>
      <c r="AD229" s="3567"/>
      <c r="AE229" s="3567"/>
      <c r="AF229" s="3567"/>
      <c r="AG229" s="3567"/>
      <c r="AH229" s="3567"/>
      <c r="AI229" s="3567"/>
      <c r="AJ229" s="3567"/>
      <c r="AK229" s="3567"/>
      <c r="AL229" s="3567"/>
    </row>
    <row r="230" spans="1:38" s="3568" customFormat="1">
      <c r="A230" s="3576" t="s">
        <v>15</v>
      </c>
      <c r="B230" s="1262" t="s">
        <v>154</v>
      </c>
      <c r="C230" s="3576" t="s">
        <v>155</v>
      </c>
      <c r="D230" s="3601">
        <f>'[111]Take Off-BLOCK B G+9'!G54</f>
        <v>320.625</v>
      </c>
      <c r="E230" s="3601">
        <f>D230</f>
        <v>320.625</v>
      </c>
      <c r="F230" s="3601">
        <f t="shared" ref="F230:L230" si="7">E230</f>
        <v>320.625</v>
      </c>
      <c r="G230" s="3601">
        <f t="shared" si="7"/>
        <v>320.625</v>
      </c>
      <c r="H230" s="3601">
        <f t="shared" si="7"/>
        <v>320.625</v>
      </c>
      <c r="I230" s="3601">
        <f t="shared" si="7"/>
        <v>320.625</v>
      </c>
      <c r="J230" s="3601">
        <f t="shared" si="7"/>
        <v>320.625</v>
      </c>
      <c r="K230" s="3601">
        <f t="shared" si="7"/>
        <v>320.625</v>
      </c>
      <c r="L230" s="3601">
        <f t="shared" si="7"/>
        <v>320.625</v>
      </c>
      <c r="M230" s="3601">
        <f>K230</f>
        <v>320.625</v>
      </c>
      <c r="N230" s="3601"/>
      <c r="O230" s="3655"/>
      <c r="P230" s="3601">
        <f>'[111]Take Off-BLOCK B G+9'!G59</f>
        <v>34.200000000000003</v>
      </c>
      <c r="Q230" s="3589">
        <f>ROUND(SUM(D230:P230),0)</f>
        <v>3240</v>
      </c>
      <c r="R230" s="3580"/>
      <c r="S230" s="3952">
        <f>Q230*R230</f>
        <v>0</v>
      </c>
      <c r="T230" s="3565"/>
      <c r="U230" s="3566"/>
      <c r="V230" s="3567"/>
      <c r="W230" s="3567"/>
      <c r="AB230" s="3567"/>
      <c r="AC230" s="3567"/>
      <c r="AD230" s="3567"/>
      <c r="AE230" s="3567"/>
      <c r="AF230" s="3567"/>
      <c r="AG230" s="3567"/>
      <c r="AH230" s="3567"/>
      <c r="AI230" s="3567"/>
      <c r="AJ230" s="3567"/>
      <c r="AK230" s="3567"/>
      <c r="AL230" s="3567"/>
    </row>
    <row r="231" spans="1:38" s="3568" customFormat="1">
      <c r="A231" s="3576"/>
      <c r="B231" s="1262"/>
      <c r="C231" s="3576"/>
      <c r="D231" s="3601"/>
      <c r="E231" s="3601"/>
      <c r="F231" s="3601"/>
      <c r="G231" s="3601"/>
      <c r="H231" s="3601"/>
      <c r="I231" s="3601"/>
      <c r="J231" s="3601"/>
      <c r="K231" s="3601"/>
      <c r="L231" s="3601"/>
      <c r="M231" s="3601"/>
      <c r="N231" s="3601"/>
      <c r="O231" s="3655"/>
      <c r="P231" s="3601"/>
      <c r="Q231" s="3580"/>
      <c r="R231" s="3580"/>
      <c r="S231" s="3952"/>
      <c r="T231" s="3565"/>
      <c r="U231" s="3566"/>
      <c r="V231" s="3567"/>
      <c r="W231" s="3567"/>
      <c r="AB231" s="3567"/>
      <c r="AC231" s="3567"/>
      <c r="AD231" s="3567"/>
      <c r="AE231" s="3567"/>
      <c r="AF231" s="3567"/>
      <c r="AG231" s="3567"/>
      <c r="AH231" s="3567"/>
      <c r="AI231" s="3567"/>
      <c r="AJ231" s="3567"/>
      <c r="AK231" s="3567"/>
      <c r="AL231" s="3567"/>
    </row>
    <row r="232" spans="1:38" s="3568" customFormat="1">
      <c r="A232" s="3576" t="s">
        <v>91</v>
      </c>
      <c r="B232" s="1262" t="s">
        <v>156</v>
      </c>
      <c r="C232" s="3576" t="s">
        <v>155</v>
      </c>
      <c r="D232" s="3601">
        <f>'[111]Take Off-BLOCK B G+9'!F43</f>
        <v>300.16959999999995</v>
      </c>
      <c r="E232" s="3601">
        <f>D232</f>
        <v>300.16959999999995</v>
      </c>
      <c r="F232" s="3601">
        <f t="shared" ref="F232:L232" si="8">E232</f>
        <v>300.16959999999995</v>
      </c>
      <c r="G232" s="3601">
        <f t="shared" si="8"/>
        <v>300.16959999999995</v>
      </c>
      <c r="H232" s="3601">
        <f t="shared" si="8"/>
        <v>300.16959999999995</v>
      </c>
      <c r="I232" s="3601">
        <f t="shared" si="8"/>
        <v>300.16959999999995</v>
      </c>
      <c r="J232" s="3601">
        <f t="shared" si="8"/>
        <v>300.16959999999995</v>
      </c>
      <c r="K232" s="3601">
        <f t="shared" si="8"/>
        <v>300.16959999999995</v>
      </c>
      <c r="L232" s="3601">
        <f t="shared" si="8"/>
        <v>300.16959999999995</v>
      </c>
      <c r="M232" s="3601">
        <f>K232</f>
        <v>300.16959999999995</v>
      </c>
      <c r="N232" s="3601"/>
      <c r="O232" s="3655"/>
      <c r="P232" s="3601">
        <f>('[111]Take Off-BLOCK B G+9'!F44)+60</f>
        <v>84.083200000000005</v>
      </c>
      <c r="Q232" s="3589">
        <f>ROUND(SUM(D232:P232),0)</f>
        <v>3086</v>
      </c>
      <c r="R232" s="3580"/>
      <c r="S232" s="3952">
        <f>Q232*R232</f>
        <v>0</v>
      </c>
      <c r="T232" s="3565"/>
      <c r="U232" s="3566"/>
      <c r="V232" s="3567"/>
      <c r="W232" s="3567"/>
      <c r="AB232" s="3567"/>
      <c r="AC232" s="3567"/>
      <c r="AD232" s="3567"/>
      <c r="AE232" s="3567"/>
      <c r="AF232" s="3567"/>
      <c r="AG232" s="3567"/>
      <c r="AH232" s="3567"/>
      <c r="AI232" s="3567"/>
      <c r="AJ232" s="3567"/>
      <c r="AK232" s="3567"/>
      <c r="AL232" s="3567"/>
    </row>
    <row r="233" spans="1:38" s="3568" customFormat="1">
      <c r="A233" s="3576"/>
      <c r="B233" s="1262"/>
      <c r="C233" s="3576"/>
      <c r="D233" s="3601"/>
      <c r="E233" s="3601"/>
      <c r="F233" s="3601"/>
      <c r="G233" s="3601"/>
      <c r="H233" s="3601"/>
      <c r="I233" s="3601"/>
      <c r="J233" s="3601"/>
      <c r="K233" s="3601"/>
      <c r="L233" s="3601"/>
      <c r="M233" s="3601"/>
      <c r="N233" s="3601"/>
      <c r="O233" s="3655"/>
      <c r="P233" s="3601"/>
      <c r="Q233" s="3580"/>
      <c r="R233" s="3580"/>
      <c r="S233" s="3952"/>
      <c r="T233" s="3565"/>
      <c r="U233" s="3566"/>
      <c r="V233" s="3567"/>
      <c r="W233" s="3567"/>
      <c r="AB233" s="3567"/>
      <c r="AC233" s="3567"/>
      <c r="AD233" s="3567"/>
      <c r="AE233" s="3567"/>
      <c r="AF233" s="3567"/>
      <c r="AG233" s="3567"/>
      <c r="AH233" s="3567"/>
      <c r="AI233" s="3567"/>
      <c r="AJ233" s="3567"/>
      <c r="AK233" s="3567"/>
      <c r="AL233" s="3567"/>
    </row>
    <row r="234" spans="1:38" s="3568" customFormat="1">
      <c r="A234" s="3576" t="s">
        <v>87</v>
      </c>
      <c r="B234" s="1262" t="s">
        <v>568</v>
      </c>
      <c r="C234" s="3576" t="s">
        <v>155</v>
      </c>
      <c r="D234" s="3601">
        <f>D214+D216+D218</f>
        <v>680</v>
      </c>
      <c r="E234" s="3601">
        <f t="shared" ref="E234:L234" si="9">E214+E216+E218</f>
        <v>690</v>
      </c>
      <c r="F234" s="3601">
        <f t="shared" si="9"/>
        <v>680</v>
      </c>
      <c r="G234" s="3601">
        <f t="shared" si="9"/>
        <v>680</v>
      </c>
      <c r="H234" s="3601">
        <f t="shared" si="9"/>
        <v>680</v>
      </c>
      <c r="I234" s="3601">
        <f t="shared" si="9"/>
        <v>680</v>
      </c>
      <c r="J234" s="3601">
        <f t="shared" si="9"/>
        <v>680</v>
      </c>
      <c r="K234" s="3601">
        <f t="shared" si="9"/>
        <v>680</v>
      </c>
      <c r="L234" s="3601">
        <f t="shared" si="9"/>
        <v>680</v>
      </c>
      <c r="M234" s="3601">
        <f>K234</f>
        <v>680</v>
      </c>
      <c r="N234" s="3601"/>
      <c r="O234" s="3655"/>
      <c r="P234" s="3601">
        <f>+P218</f>
        <v>47.63</v>
      </c>
      <c r="Q234" s="3589">
        <f>ROUND(SUM(D234:P234),0)</f>
        <v>6858</v>
      </c>
      <c r="R234" s="3580"/>
      <c r="S234" s="3952">
        <f>Q234*R234</f>
        <v>0</v>
      </c>
      <c r="T234" s="3565"/>
      <c r="U234" s="3566"/>
      <c r="V234" s="3567"/>
      <c r="W234" s="3567"/>
      <c r="AB234" s="3567"/>
      <c r="AC234" s="3567"/>
      <c r="AD234" s="3567"/>
      <c r="AE234" s="3567"/>
      <c r="AF234" s="3567"/>
      <c r="AG234" s="3567"/>
      <c r="AH234" s="3567"/>
      <c r="AI234" s="3567"/>
      <c r="AJ234" s="3567"/>
      <c r="AK234" s="3567"/>
      <c r="AL234" s="3567"/>
    </row>
    <row r="235" spans="1:38" s="3568" customFormat="1">
      <c r="A235" s="3576"/>
      <c r="B235" s="1262"/>
      <c r="C235" s="3576"/>
      <c r="D235" s="3601"/>
      <c r="E235" s="3601"/>
      <c r="F235" s="3601"/>
      <c r="G235" s="3601"/>
      <c r="H235" s="3601"/>
      <c r="I235" s="3601"/>
      <c r="J235" s="3601"/>
      <c r="K235" s="3601"/>
      <c r="L235" s="3601"/>
      <c r="M235" s="3601"/>
      <c r="N235" s="3601"/>
      <c r="O235" s="3655"/>
      <c r="P235" s="3601"/>
      <c r="Q235" s="3580"/>
      <c r="R235" s="3580"/>
      <c r="S235" s="3952"/>
      <c r="T235" s="3565"/>
      <c r="U235" s="3566"/>
      <c r="V235" s="3567"/>
      <c r="W235" s="3567"/>
      <c r="AB235" s="3567"/>
      <c r="AC235" s="3567"/>
      <c r="AD235" s="3567"/>
      <c r="AE235" s="3567"/>
      <c r="AF235" s="3567"/>
      <c r="AG235" s="3567"/>
      <c r="AH235" s="3567"/>
      <c r="AI235" s="3567"/>
      <c r="AJ235" s="3567"/>
      <c r="AK235" s="3567"/>
      <c r="AL235" s="3567"/>
    </row>
    <row r="236" spans="1:38">
      <c r="A236" s="3576" t="s">
        <v>113</v>
      </c>
      <c r="B236" s="1262" t="s">
        <v>157</v>
      </c>
      <c r="C236" s="3576" t="s">
        <v>88</v>
      </c>
      <c r="D236" s="3601">
        <f>+'[111]Take Off-BLOCK B G+9'!C69</f>
        <v>219.72</v>
      </c>
      <c r="E236" s="3601">
        <f t="shared" ref="E236:L236" si="10">D236</f>
        <v>219.72</v>
      </c>
      <c r="F236" s="3601">
        <f t="shared" si="10"/>
        <v>219.72</v>
      </c>
      <c r="G236" s="3601">
        <f t="shared" si="10"/>
        <v>219.72</v>
      </c>
      <c r="H236" s="3601">
        <f t="shared" si="10"/>
        <v>219.72</v>
      </c>
      <c r="I236" s="3601">
        <f t="shared" si="10"/>
        <v>219.72</v>
      </c>
      <c r="J236" s="3601">
        <f t="shared" si="10"/>
        <v>219.72</v>
      </c>
      <c r="K236" s="3601">
        <f t="shared" si="10"/>
        <v>219.72</v>
      </c>
      <c r="L236" s="3601">
        <f t="shared" si="10"/>
        <v>219.72</v>
      </c>
      <c r="M236" s="3601">
        <f>K236</f>
        <v>219.72</v>
      </c>
      <c r="N236" s="3601"/>
      <c r="O236" s="3593"/>
      <c r="P236" s="3601">
        <f>'[111]Take Off-BLOCK B G+9'!C71</f>
        <v>38.68</v>
      </c>
      <c r="Q236" s="3589">
        <f>ROUND(SUM(D236:P236),0)</f>
        <v>2236</v>
      </c>
      <c r="R236" s="3580"/>
      <c r="S236" s="3952">
        <f>Q236*R236</f>
        <v>0</v>
      </c>
    </row>
    <row r="237" spans="1:38" ht="15" thickBot="1">
      <c r="A237" s="3576"/>
      <c r="B237" s="1262"/>
      <c r="C237" s="3576"/>
      <c r="D237" s="3601"/>
      <c r="E237" s="3601"/>
      <c r="F237" s="3601"/>
      <c r="G237" s="3601"/>
      <c r="H237" s="3601"/>
      <c r="I237" s="3601"/>
      <c r="J237" s="3601"/>
      <c r="K237" s="3601"/>
      <c r="L237" s="3601"/>
      <c r="M237" s="3601"/>
      <c r="N237" s="3601"/>
      <c r="O237" s="3590"/>
      <c r="P237" s="3601"/>
      <c r="Q237" s="3589"/>
      <c r="R237" s="3580"/>
    </row>
    <row r="238" spans="1:38">
      <c r="A238" s="3576" t="s">
        <v>228</v>
      </c>
      <c r="B238" s="1287" t="s">
        <v>158</v>
      </c>
      <c r="C238" s="3658" t="s">
        <v>110</v>
      </c>
      <c r="D238" s="3601">
        <f>6.7*1.2+6.7*1.1</f>
        <v>15.41</v>
      </c>
      <c r="E238" s="3601">
        <f t="shared" ref="E238:L238" si="11">D238</f>
        <v>15.41</v>
      </c>
      <c r="F238" s="3601">
        <f t="shared" si="11"/>
        <v>15.41</v>
      </c>
      <c r="G238" s="3601">
        <f t="shared" si="11"/>
        <v>15.41</v>
      </c>
      <c r="H238" s="3601">
        <f t="shared" si="11"/>
        <v>15.41</v>
      </c>
      <c r="I238" s="3601">
        <f t="shared" si="11"/>
        <v>15.41</v>
      </c>
      <c r="J238" s="3601">
        <f t="shared" si="11"/>
        <v>15.41</v>
      </c>
      <c r="K238" s="3601">
        <f t="shared" si="11"/>
        <v>15.41</v>
      </c>
      <c r="L238" s="3601">
        <f t="shared" si="11"/>
        <v>15.41</v>
      </c>
      <c r="M238" s="3601">
        <f>K238</f>
        <v>15.41</v>
      </c>
      <c r="N238" s="3601"/>
      <c r="O238" s="3659"/>
      <c r="P238" s="3660"/>
      <c r="Q238" s="3589">
        <f>ROUND(SUM(D238:P238),0)</f>
        <v>154</v>
      </c>
      <c r="R238" s="3580"/>
      <c r="S238" s="3952">
        <f>Q238*R238</f>
        <v>0</v>
      </c>
    </row>
    <row r="239" spans="1:38" ht="15" thickBot="1">
      <c r="A239" s="3576"/>
      <c r="B239" s="1287"/>
      <c r="C239" s="3658"/>
      <c r="D239" s="3601"/>
      <c r="E239" s="3601"/>
      <c r="F239" s="3601"/>
      <c r="G239" s="3601"/>
      <c r="H239" s="3601"/>
      <c r="I239" s="3601"/>
      <c r="J239" s="3601"/>
      <c r="K239" s="3601"/>
      <c r="L239" s="3601"/>
      <c r="M239" s="3601"/>
      <c r="N239" s="3601"/>
      <c r="O239" s="3661"/>
      <c r="P239" s="3660"/>
      <c r="Q239" s="3589"/>
      <c r="R239" s="3580"/>
    </row>
    <row r="240" spans="1:38">
      <c r="A240" s="3576" t="s">
        <v>225</v>
      </c>
      <c r="B240" s="1287" t="s">
        <v>159</v>
      </c>
      <c r="C240" s="3658" t="s">
        <v>110</v>
      </c>
      <c r="D240" s="3601">
        <f>D220</f>
        <v>10.1</v>
      </c>
      <c r="E240" s="3601">
        <f t="shared" ref="E240:L240" si="12">D240</f>
        <v>10.1</v>
      </c>
      <c r="F240" s="3601">
        <f t="shared" si="12"/>
        <v>10.1</v>
      </c>
      <c r="G240" s="3601">
        <f t="shared" si="12"/>
        <v>10.1</v>
      </c>
      <c r="H240" s="3601">
        <f t="shared" si="12"/>
        <v>10.1</v>
      </c>
      <c r="I240" s="3601">
        <f t="shared" si="12"/>
        <v>10.1</v>
      </c>
      <c r="J240" s="3601">
        <f t="shared" si="12"/>
        <v>10.1</v>
      </c>
      <c r="K240" s="3601">
        <f t="shared" si="12"/>
        <v>10.1</v>
      </c>
      <c r="L240" s="3601">
        <f t="shared" si="12"/>
        <v>10.1</v>
      </c>
      <c r="M240" s="3601">
        <f>K240</f>
        <v>10.1</v>
      </c>
      <c r="N240" s="3601"/>
      <c r="O240" s="3590"/>
      <c r="P240" s="3660"/>
      <c r="Q240" s="3589">
        <f>ROUND(SUM(D240:P240),0)</f>
        <v>101</v>
      </c>
      <c r="R240" s="3580"/>
      <c r="S240" s="3952">
        <f>Q240*R240</f>
        <v>0</v>
      </c>
    </row>
    <row r="241" spans="1:21">
      <c r="A241" s="3576"/>
      <c r="B241" s="1287"/>
      <c r="C241" s="3658"/>
      <c r="D241" s="3601"/>
      <c r="E241" s="3601"/>
      <c r="F241" s="3601"/>
      <c r="G241" s="3601"/>
      <c r="H241" s="3601"/>
      <c r="I241" s="3601"/>
      <c r="J241" s="3601"/>
      <c r="K241" s="3601"/>
      <c r="L241" s="3601"/>
      <c r="M241" s="3601"/>
      <c r="N241" s="3601"/>
      <c r="O241" s="3572"/>
      <c r="P241" s="3660"/>
      <c r="Q241" s="3589"/>
      <c r="R241" s="3580"/>
    </row>
    <row r="242" spans="1:21">
      <c r="A242" s="3576" t="s">
        <v>226</v>
      </c>
      <c r="B242" s="1287" t="s">
        <v>160</v>
      </c>
      <c r="C242" s="3662" t="s">
        <v>86</v>
      </c>
      <c r="D242" s="3663">
        <f>1.2*20+1.2*20</f>
        <v>48</v>
      </c>
      <c r="E242" s="3663">
        <f t="shared" ref="E242:L242" si="13">D242</f>
        <v>48</v>
      </c>
      <c r="F242" s="3663">
        <f t="shared" si="13"/>
        <v>48</v>
      </c>
      <c r="G242" s="3663">
        <f t="shared" si="13"/>
        <v>48</v>
      </c>
      <c r="H242" s="3663">
        <f t="shared" si="13"/>
        <v>48</v>
      </c>
      <c r="I242" s="3663">
        <f t="shared" si="13"/>
        <v>48</v>
      </c>
      <c r="J242" s="3663">
        <f t="shared" si="13"/>
        <v>48</v>
      </c>
      <c r="K242" s="3663">
        <f t="shared" si="13"/>
        <v>48</v>
      </c>
      <c r="L242" s="3663">
        <f t="shared" si="13"/>
        <v>48</v>
      </c>
      <c r="M242" s="3601">
        <f>K242</f>
        <v>48</v>
      </c>
      <c r="N242" s="3601"/>
      <c r="O242" s="3572"/>
      <c r="P242" s="3663"/>
      <c r="Q242" s="3589">
        <f>ROUND(SUM(D242:P242),0)</f>
        <v>480</v>
      </c>
      <c r="R242" s="3580"/>
      <c r="S242" s="3952">
        <f>Q242*R242</f>
        <v>0</v>
      </c>
    </row>
    <row r="243" spans="1:21">
      <c r="A243" s="3576"/>
      <c r="B243" s="1287"/>
      <c r="C243" s="3662"/>
      <c r="D243" s="3663"/>
      <c r="E243" s="3663"/>
      <c r="F243" s="3663"/>
      <c r="G243" s="3663"/>
      <c r="H243" s="3663"/>
      <c r="I243" s="3663"/>
      <c r="J243" s="3663"/>
      <c r="K243" s="3663"/>
      <c r="L243" s="3663"/>
      <c r="M243" s="3663"/>
      <c r="N243" s="3663"/>
      <c r="O243" s="3572"/>
      <c r="P243" s="3663"/>
      <c r="Q243" s="3589"/>
      <c r="R243" s="3580"/>
    </row>
    <row r="244" spans="1:21">
      <c r="A244" s="3576" t="s">
        <v>227</v>
      </c>
      <c r="B244" s="1262" t="s">
        <v>161</v>
      </c>
      <c r="C244" s="3662" t="s">
        <v>86</v>
      </c>
      <c r="D244" s="3663">
        <f>6.7*2*2</f>
        <v>26.8</v>
      </c>
      <c r="E244" s="3663">
        <f t="shared" ref="E244:L244" si="14">D244</f>
        <v>26.8</v>
      </c>
      <c r="F244" s="3663">
        <f t="shared" si="14"/>
        <v>26.8</v>
      </c>
      <c r="G244" s="3663">
        <f t="shared" si="14"/>
        <v>26.8</v>
      </c>
      <c r="H244" s="3663">
        <f t="shared" si="14"/>
        <v>26.8</v>
      </c>
      <c r="I244" s="3663">
        <f t="shared" si="14"/>
        <v>26.8</v>
      </c>
      <c r="J244" s="3663">
        <f t="shared" si="14"/>
        <v>26.8</v>
      </c>
      <c r="K244" s="3663">
        <f t="shared" si="14"/>
        <v>26.8</v>
      </c>
      <c r="L244" s="3663">
        <f t="shared" si="14"/>
        <v>26.8</v>
      </c>
      <c r="M244" s="3601">
        <f>K244</f>
        <v>26.8</v>
      </c>
      <c r="N244" s="3601"/>
      <c r="O244" s="3572"/>
      <c r="P244" s="3663"/>
      <c r="Q244" s="3589">
        <f>ROUND(SUM(D244:P244),0)</f>
        <v>268</v>
      </c>
      <c r="R244" s="3580"/>
      <c r="S244" s="3952">
        <f>Q244*R244</f>
        <v>0</v>
      </c>
    </row>
    <row r="245" spans="1:21">
      <c r="A245" s="3576"/>
      <c r="B245" s="1262"/>
      <c r="C245" s="3662"/>
      <c r="D245" s="3663"/>
      <c r="E245" s="3663"/>
      <c r="F245" s="3663"/>
      <c r="G245" s="3663"/>
      <c r="H245" s="3663"/>
      <c r="I245" s="3663"/>
      <c r="J245" s="3663"/>
      <c r="K245" s="3663"/>
      <c r="L245" s="3663"/>
      <c r="M245" s="3663"/>
      <c r="N245" s="3663"/>
      <c r="O245" s="3579"/>
      <c r="P245" s="3663"/>
      <c r="Q245" s="3589"/>
      <c r="R245" s="3580"/>
    </row>
    <row r="246" spans="1:21">
      <c r="A246" s="3576" t="s">
        <v>229</v>
      </c>
      <c r="B246" s="1262" t="s">
        <v>162</v>
      </c>
      <c r="C246" s="3576" t="s">
        <v>88</v>
      </c>
      <c r="D246" s="3601">
        <f>2.5*2+2.3*2</f>
        <v>9.6</v>
      </c>
      <c r="E246" s="3601">
        <f t="shared" ref="E246:L246" si="15">D246</f>
        <v>9.6</v>
      </c>
      <c r="F246" s="3601">
        <f t="shared" si="15"/>
        <v>9.6</v>
      </c>
      <c r="G246" s="3601">
        <f t="shared" si="15"/>
        <v>9.6</v>
      </c>
      <c r="H246" s="3601">
        <f t="shared" si="15"/>
        <v>9.6</v>
      </c>
      <c r="I246" s="3601">
        <f t="shared" si="15"/>
        <v>9.6</v>
      </c>
      <c r="J246" s="3601">
        <f t="shared" si="15"/>
        <v>9.6</v>
      </c>
      <c r="K246" s="3601">
        <f t="shared" si="15"/>
        <v>9.6</v>
      </c>
      <c r="L246" s="3601">
        <f t="shared" si="15"/>
        <v>9.6</v>
      </c>
      <c r="M246" s="3601">
        <f>K246</f>
        <v>9.6</v>
      </c>
      <c r="N246" s="3601"/>
      <c r="O246" s="3572"/>
      <c r="P246" s="3601"/>
      <c r="Q246" s="3589">
        <f>ROUND(SUM(D246:P246),0)</f>
        <v>96</v>
      </c>
      <c r="R246" s="3580"/>
      <c r="S246" s="3952">
        <f>Q246*R246</f>
        <v>0</v>
      </c>
    </row>
    <row r="247" spans="1:21">
      <c r="A247" s="3576"/>
      <c r="B247" s="1262"/>
      <c r="C247" s="3576"/>
      <c r="D247" s="3601"/>
      <c r="E247" s="3601"/>
      <c r="F247" s="3601"/>
      <c r="G247" s="3601"/>
      <c r="H247" s="3601"/>
      <c r="I247" s="3601"/>
      <c r="J247" s="3601"/>
      <c r="K247" s="3601"/>
      <c r="L247" s="3601"/>
      <c r="M247" s="3601"/>
      <c r="N247" s="3601"/>
      <c r="O247" s="3593"/>
      <c r="P247" s="3601"/>
      <c r="Q247" s="3589"/>
      <c r="R247" s="3580"/>
    </row>
    <row r="248" spans="1:21" s="3664" customFormat="1">
      <c r="A248" s="3576" t="s">
        <v>230</v>
      </c>
      <c r="B248" s="1262" t="s">
        <v>1089</v>
      </c>
      <c r="C248" s="3576" t="s">
        <v>86</v>
      </c>
      <c r="D248" s="3601">
        <v>10.4</v>
      </c>
      <c r="E248" s="3601">
        <f t="shared" ref="E248:L248" si="16">D248</f>
        <v>10.4</v>
      </c>
      <c r="F248" s="3601">
        <f t="shared" si="16"/>
        <v>10.4</v>
      </c>
      <c r="G248" s="3601">
        <f t="shared" si="16"/>
        <v>10.4</v>
      </c>
      <c r="H248" s="3601">
        <f t="shared" si="16"/>
        <v>10.4</v>
      </c>
      <c r="I248" s="3601">
        <f t="shared" si="16"/>
        <v>10.4</v>
      </c>
      <c r="J248" s="3601">
        <f t="shared" si="16"/>
        <v>10.4</v>
      </c>
      <c r="K248" s="3601">
        <f t="shared" si="16"/>
        <v>10.4</v>
      </c>
      <c r="L248" s="3601">
        <f t="shared" si="16"/>
        <v>10.4</v>
      </c>
      <c r="M248" s="3601">
        <f>K248</f>
        <v>10.4</v>
      </c>
      <c r="N248" s="3601"/>
      <c r="O248" s="3572"/>
      <c r="P248" s="3601">
        <f>L248</f>
        <v>10.4</v>
      </c>
      <c r="Q248" s="3589">
        <f>ROUND(SUM(D248:P248),0)</f>
        <v>114</v>
      </c>
      <c r="R248" s="3580"/>
      <c r="S248" s="3952">
        <f>Q248*R248</f>
        <v>0</v>
      </c>
      <c r="T248" s="3565"/>
      <c r="U248" s="3566"/>
    </row>
    <row r="249" spans="1:21">
      <c r="A249" s="3576"/>
      <c r="B249" s="1262"/>
      <c r="C249" s="3576"/>
      <c r="D249" s="3601"/>
      <c r="E249" s="3601"/>
      <c r="F249" s="3601"/>
      <c r="G249" s="3601"/>
      <c r="H249" s="3601"/>
      <c r="I249" s="3601"/>
      <c r="J249" s="3601"/>
      <c r="K249" s="3601"/>
      <c r="L249" s="3601"/>
      <c r="M249" s="3601"/>
      <c r="N249" s="3601"/>
      <c r="O249" s="3593"/>
      <c r="P249" s="3601"/>
      <c r="Q249" s="3589"/>
      <c r="R249" s="3580"/>
    </row>
    <row r="250" spans="1:21" s="3664" customFormat="1">
      <c r="A250" s="3576" t="s">
        <v>250</v>
      </c>
      <c r="B250" s="1262" t="s">
        <v>569</v>
      </c>
      <c r="C250" s="3576" t="s">
        <v>110</v>
      </c>
      <c r="D250" s="3601">
        <f>+D206*2</f>
        <v>75.389999999999986</v>
      </c>
      <c r="E250" s="3601">
        <f t="shared" ref="E250:L250" si="17">D250</f>
        <v>75.389999999999986</v>
      </c>
      <c r="F250" s="3601">
        <f t="shared" si="17"/>
        <v>75.389999999999986</v>
      </c>
      <c r="G250" s="3601">
        <f t="shared" si="17"/>
        <v>75.389999999999986</v>
      </c>
      <c r="H250" s="3601">
        <f t="shared" si="17"/>
        <v>75.389999999999986</v>
      </c>
      <c r="I250" s="3601">
        <f t="shared" si="17"/>
        <v>75.389999999999986</v>
      </c>
      <c r="J250" s="3601">
        <f t="shared" si="17"/>
        <v>75.389999999999986</v>
      </c>
      <c r="K250" s="3601">
        <f t="shared" si="17"/>
        <v>75.389999999999986</v>
      </c>
      <c r="L250" s="3601">
        <f t="shared" si="17"/>
        <v>75.389999999999986</v>
      </c>
      <c r="M250" s="3601">
        <f>K250</f>
        <v>75.389999999999986</v>
      </c>
      <c r="N250" s="3601"/>
      <c r="O250" s="3572"/>
      <c r="P250" s="3601">
        <f>L250</f>
        <v>75.389999999999986</v>
      </c>
      <c r="Q250" s="3589">
        <f>ROUND(SUM(D250:P250),0)</f>
        <v>829</v>
      </c>
      <c r="R250" s="3580"/>
      <c r="S250" s="3952">
        <f>Q250*R250</f>
        <v>0</v>
      </c>
      <c r="T250" s="3565"/>
      <c r="U250" s="3566"/>
    </row>
    <row r="251" spans="1:21" ht="15" thickBot="1">
      <c r="A251" s="3635"/>
      <c r="B251" s="1272"/>
      <c r="C251" s="3586"/>
      <c r="D251" s="3587"/>
      <c r="E251" s="3587"/>
      <c r="F251" s="3587"/>
      <c r="G251" s="3587"/>
      <c r="H251" s="3587"/>
      <c r="I251" s="3587"/>
      <c r="J251" s="3587"/>
      <c r="K251" s="3587"/>
      <c r="L251" s="3587"/>
      <c r="M251" s="3587"/>
      <c r="N251" s="3587"/>
      <c r="O251" s="3593"/>
      <c r="P251" s="3587"/>
      <c r="Q251" s="3574"/>
      <c r="R251" s="3580"/>
    </row>
    <row r="252" spans="1:21">
      <c r="A252" s="3665"/>
      <c r="B252" s="1283" t="s">
        <v>289</v>
      </c>
      <c r="C252" s="3666"/>
      <c r="D252" s="3667"/>
      <c r="E252" s="3667"/>
      <c r="F252" s="3667"/>
      <c r="G252" s="3667"/>
      <c r="H252" s="3667"/>
      <c r="I252" s="3667"/>
      <c r="J252" s="3667"/>
      <c r="K252" s="3667"/>
      <c r="L252" s="3667"/>
      <c r="M252" s="3667"/>
      <c r="N252" s="3667"/>
      <c r="O252" s="3572"/>
      <c r="P252" s="3667"/>
      <c r="Q252" s="3596"/>
      <c r="R252" s="3596"/>
      <c r="S252" s="3954"/>
    </row>
    <row r="253" spans="1:21" ht="15" thickBot="1">
      <c r="A253" s="3668"/>
      <c r="B253" s="1292" t="s">
        <v>290</v>
      </c>
      <c r="C253" s="3668"/>
      <c r="D253" s="3669"/>
      <c r="E253" s="3669"/>
      <c r="F253" s="3669"/>
      <c r="G253" s="3669"/>
      <c r="H253" s="3669"/>
      <c r="I253" s="3669"/>
      <c r="J253" s="3669"/>
      <c r="K253" s="3669"/>
      <c r="L253" s="3669"/>
      <c r="M253" s="3669"/>
      <c r="N253" s="3669"/>
      <c r="O253" s="3593"/>
      <c r="P253" s="3669"/>
      <c r="Q253" s="3600"/>
      <c r="R253" s="3600"/>
      <c r="S253" s="3955">
        <f>SUM(S202:S251)</f>
        <v>0</v>
      </c>
    </row>
    <row r="254" spans="1:21">
      <c r="A254" s="3635"/>
      <c r="B254" s="1272"/>
      <c r="C254" s="3586"/>
      <c r="D254" s="3587"/>
      <c r="E254" s="3587"/>
      <c r="F254" s="3587"/>
      <c r="G254" s="3587"/>
      <c r="H254" s="3587"/>
      <c r="I254" s="3587"/>
      <c r="J254" s="3587"/>
      <c r="K254" s="3587"/>
      <c r="L254" s="3587"/>
      <c r="M254" s="3587"/>
      <c r="N254" s="3587"/>
      <c r="O254" s="3572"/>
      <c r="P254" s="3587"/>
      <c r="Q254" s="3580"/>
      <c r="R254" s="3580"/>
    </row>
    <row r="255" spans="1:21" ht="26">
      <c r="A255" s="3569"/>
      <c r="B255" s="3575" t="str">
        <f>B197</f>
        <v>PROPOSED  APARTMENTS FOR AFFORDABLE HOUSING PROGRAM (TYPE B G+9)</v>
      </c>
      <c r="C255" s="3570"/>
      <c r="D255" s="3571"/>
      <c r="E255" s="3571"/>
      <c r="F255" s="3571"/>
      <c r="G255" s="3571"/>
      <c r="H255" s="3571"/>
      <c r="I255" s="3571"/>
      <c r="J255" s="3571"/>
      <c r="K255" s="3571"/>
      <c r="L255" s="3571"/>
      <c r="M255" s="3571"/>
      <c r="N255" s="3571"/>
      <c r="O255" s="3593"/>
      <c r="P255" s="3571"/>
      <c r="Q255" s="3573"/>
      <c r="R255" s="3574"/>
      <c r="S255" s="3951"/>
    </row>
    <row r="256" spans="1:21">
      <c r="A256" s="3569"/>
      <c r="B256" s="1279"/>
      <c r="C256" s="3570"/>
      <c r="D256" s="3571"/>
      <c r="E256" s="3571"/>
      <c r="F256" s="3571"/>
      <c r="G256" s="3571"/>
      <c r="H256" s="3571"/>
      <c r="I256" s="3571"/>
      <c r="J256" s="3571"/>
      <c r="K256" s="3571"/>
      <c r="L256" s="3571"/>
      <c r="M256" s="3571"/>
      <c r="N256" s="3571"/>
      <c r="O256" s="3572"/>
      <c r="P256" s="3571"/>
      <c r="Q256" s="3573"/>
      <c r="R256" s="3574"/>
      <c r="S256" s="3951"/>
    </row>
    <row r="257" spans="1:38">
      <c r="A257" s="3569"/>
      <c r="B257" s="1279" t="str">
        <f>B199</f>
        <v>BILL NO.1-BUILDERS WORKS</v>
      </c>
      <c r="C257" s="3570"/>
      <c r="D257" s="3571"/>
      <c r="E257" s="3571"/>
      <c r="F257" s="3571"/>
      <c r="G257" s="3571"/>
      <c r="H257" s="3571"/>
      <c r="I257" s="3571"/>
      <c r="J257" s="3571"/>
      <c r="K257" s="3571"/>
      <c r="L257" s="3571"/>
      <c r="M257" s="3571"/>
      <c r="N257" s="3571"/>
      <c r="O257" s="3593"/>
      <c r="P257" s="3571"/>
      <c r="Q257" s="3573"/>
      <c r="R257" s="3574"/>
      <c r="S257" s="3951"/>
    </row>
    <row r="258" spans="1:38">
      <c r="A258" s="3569"/>
      <c r="B258" s="1279"/>
      <c r="C258" s="3570"/>
      <c r="D258" s="3571"/>
      <c r="E258" s="3571"/>
      <c r="F258" s="3571"/>
      <c r="G258" s="3571"/>
      <c r="H258" s="3571"/>
      <c r="I258" s="3571"/>
      <c r="J258" s="3571"/>
      <c r="K258" s="3571"/>
      <c r="L258" s="3571"/>
      <c r="M258" s="3571"/>
      <c r="N258" s="3571"/>
      <c r="O258" s="3593"/>
      <c r="P258" s="3571"/>
      <c r="Q258" s="3573"/>
      <c r="R258" s="3574"/>
      <c r="S258" s="3951"/>
    </row>
    <row r="259" spans="1:38" s="3565" customFormat="1">
      <c r="A259" s="3576"/>
      <c r="B259" s="1252" t="s">
        <v>163</v>
      </c>
      <c r="C259" s="3577"/>
      <c r="D259" s="3578"/>
      <c r="E259" s="3578"/>
      <c r="F259" s="3578"/>
      <c r="G259" s="3578"/>
      <c r="H259" s="3578"/>
      <c r="I259" s="3578"/>
      <c r="J259" s="3578"/>
      <c r="K259" s="3578"/>
      <c r="L259" s="3578"/>
      <c r="M259" s="3578"/>
      <c r="N259" s="3578"/>
      <c r="O259" s="3572"/>
      <c r="P259" s="3578"/>
      <c r="Q259" s="3580"/>
      <c r="R259" s="3580"/>
      <c r="S259" s="3952"/>
      <c r="U259" s="3566"/>
      <c r="V259" s="3567"/>
      <c r="W259" s="3567"/>
      <c r="X259" s="3568"/>
      <c r="Y259" s="3568"/>
      <c r="Z259" s="3568"/>
      <c r="AA259" s="3568"/>
      <c r="AB259" s="3567"/>
      <c r="AC259" s="3567"/>
      <c r="AD259" s="3567"/>
      <c r="AE259" s="3567"/>
      <c r="AF259" s="3567"/>
      <c r="AG259" s="3567"/>
      <c r="AH259" s="3567"/>
      <c r="AI259" s="3567"/>
      <c r="AJ259" s="3567"/>
      <c r="AK259" s="3567"/>
      <c r="AL259" s="3567"/>
    </row>
    <row r="260" spans="1:38">
      <c r="A260" s="3569"/>
      <c r="B260" s="1279"/>
      <c r="C260" s="3570"/>
      <c r="D260" s="3571"/>
      <c r="E260" s="3571"/>
      <c r="F260" s="3571"/>
      <c r="G260" s="3571"/>
      <c r="H260" s="3571"/>
      <c r="I260" s="3571"/>
      <c r="J260" s="3571"/>
      <c r="K260" s="3571"/>
      <c r="L260" s="3571"/>
      <c r="M260" s="3571"/>
      <c r="N260" s="3571"/>
      <c r="O260" s="3593"/>
      <c r="P260" s="3571"/>
      <c r="Q260" s="3573"/>
      <c r="R260" s="3574"/>
      <c r="S260" s="3951"/>
    </row>
    <row r="261" spans="1:38" s="3565" customFormat="1">
      <c r="A261" s="3576"/>
      <c r="B261" s="1278" t="s">
        <v>11</v>
      </c>
      <c r="C261" s="3576"/>
      <c r="D261" s="3601"/>
      <c r="E261" s="3601"/>
      <c r="F261" s="3601"/>
      <c r="G261" s="3601"/>
      <c r="H261" s="3601"/>
      <c r="I261" s="3601"/>
      <c r="J261" s="3601"/>
      <c r="K261" s="3601"/>
      <c r="L261" s="3601"/>
      <c r="M261" s="3601"/>
      <c r="N261" s="3601"/>
      <c r="O261" s="3670"/>
      <c r="P261" s="3601"/>
      <c r="Q261" s="3589"/>
      <c r="R261" s="3580"/>
      <c r="S261" s="3952"/>
      <c r="U261" s="3566"/>
      <c r="V261" s="3567"/>
      <c r="W261" s="3567"/>
      <c r="X261" s="3568"/>
      <c r="Y261" s="3568"/>
      <c r="Z261" s="3568"/>
      <c r="AA261" s="3568"/>
      <c r="AB261" s="3567"/>
      <c r="AC261" s="3567"/>
      <c r="AD261" s="3567"/>
      <c r="AE261" s="3567"/>
      <c r="AF261" s="3567"/>
      <c r="AG261" s="3567"/>
      <c r="AH261" s="3567"/>
      <c r="AI261" s="3567"/>
      <c r="AJ261" s="3567"/>
      <c r="AK261" s="3567"/>
      <c r="AL261" s="3567"/>
    </row>
    <row r="262" spans="1:38">
      <c r="A262" s="3569"/>
      <c r="B262" s="1279"/>
      <c r="C262" s="3570"/>
      <c r="D262" s="3571"/>
      <c r="E262" s="3571"/>
      <c r="F262" s="3571"/>
      <c r="G262" s="3571"/>
      <c r="H262" s="3571"/>
      <c r="I262" s="3571"/>
      <c r="J262" s="3571"/>
      <c r="K262" s="3571"/>
      <c r="L262" s="3571"/>
      <c r="M262" s="3571"/>
      <c r="N262" s="3571"/>
      <c r="O262" s="3670"/>
      <c r="P262" s="3571"/>
      <c r="Q262" s="3573"/>
      <c r="R262" s="3574"/>
      <c r="S262" s="3951"/>
    </row>
    <row r="263" spans="1:38" s="3565" customFormat="1">
      <c r="A263" s="3576"/>
      <c r="B263" s="1278" t="s">
        <v>570</v>
      </c>
      <c r="C263" s="3576"/>
      <c r="D263" s="3601"/>
      <c r="E263" s="3601"/>
      <c r="F263" s="3601"/>
      <c r="G263" s="3601"/>
      <c r="H263" s="3601"/>
      <c r="I263" s="3601"/>
      <c r="J263" s="3601"/>
      <c r="K263" s="3601"/>
      <c r="L263" s="3601"/>
      <c r="M263" s="3601"/>
      <c r="N263" s="3601"/>
      <c r="O263" s="3572"/>
      <c r="P263" s="3601"/>
      <c r="Q263" s="3589"/>
      <c r="R263" s="3580"/>
      <c r="S263" s="3952"/>
      <c r="U263" s="3566"/>
      <c r="V263" s="3567"/>
      <c r="W263" s="3567"/>
      <c r="X263" s="3568"/>
      <c r="Y263" s="3568"/>
      <c r="Z263" s="3568"/>
      <c r="AA263" s="3568"/>
      <c r="AB263" s="3567"/>
      <c r="AC263" s="3567"/>
      <c r="AD263" s="3567"/>
      <c r="AE263" s="3567"/>
      <c r="AF263" s="3567"/>
      <c r="AG263" s="3567"/>
      <c r="AH263" s="3567"/>
      <c r="AI263" s="3567"/>
      <c r="AJ263" s="3567"/>
      <c r="AK263" s="3567"/>
      <c r="AL263" s="3567"/>
    </row>
    <row r="264" spans="1:38">
      <c r="A264" s="3569"/>
      <c r="B264" s="1279"/>
      <c r="C264" s="3570"/>
      <c r="D264" s="3571"/>
      <c r="E264" s="3571"/>
      <c r="F264" s="3571"/>
      <c r="G264" s="3571"/>
      <c r="H264" s="3571"/>
      <c r="I264" s="3571"/>
      <c r="J264" s="3571"/>
      <c r="K264" s="3571"/>
      <c r="L264" s="3571"/>
      <c r="M264" s="3571"/>
      <c r="N264" s="3571"/>
      <c r="O264" s="3670"/>
      <c r="P264" s="3571"/>
      <c r="Q264" s="3573"/>
      <c r="R264" s="3574"/>
      <c r="S264" s="3951"/>
    </row>
    <row r="265" spans="1:38" s="3565" customFormat="1" ht="52">
      <c r="A265" s="3576"/>
      <c r="B265" s="143" t="s">
        <v>1197</v>
      </c>
      <c r="C265" s="3576"/>
      <c r="D265" s="3601"/>
      <c r="E265" s="3601"/>
      <c r="F265" s="3601"/>
      <c r="G265" s="3601"/>
      <c r="H265" s="3601"/>
      <c r="I265" s="3601"/>
      <c r="J265" s="3601"/>
      <c r="K265" s="3601"/>
      <c r="L265" s="3601"/>
      <c r="M265" s="3601"/>
      <c r="N265" s="3601"/>
      <c r="O265" s="3572"/>
      <c r="P265" s="3601"/>
      <c r="Q265" s="3589"/>
      <c r="R265" s="3580"/>
      <c r="S265" s="3952"/>
      <c r="U265" s="3566"/>
      <c r="V265" s="3567"/>
      <c r="W265" s="3567"/>
      <c r="X265" s="3568"/>
      <c r="Y265" s="3568"/>
      <c r="Z265" s="3568"/>
      <c r="AA265" s="3568"/>
      <c r="AB265" s="3567"/>
      <c r="AC265" s="3567"/>
      <c r="AD265" s="3567"/>
      <c r="AE265" s="3567"/>
      <c r="AF265" s="3567"/>
      <c r="AG265" s="3567"/>
      <c r="AH265" s="3567"/>
      <c r="AI265" s="3567"/>
      <c r="AJ265" s="3567"/>
      <c r="AK265" s="3567"/>
      <c r="AL265" s="3567"/>
    </row>
    <row r="266" spans="1:38" s="3565" customFormat="1">
      <c r="A266" s="3576"/>
      <c r="B266" s="1269"/>
      <c r="C266" s="3576"/>
      <c r="D266" s="3601"/>
      <c r="E266" s="3601"/>
      <c r="F266" s="3601"/>
      <c r="G266" s="3601"/>
      <c r="H266" s="3601"/>
      <c r="I266" s="3601"/>
      <c r="J266" s="3601"/>
      <c r="K266" s="3601"/>
      <c r="L266" s="3601"/>
      <c r="M266" s="3601"/>
      <c r="N266" s="3601"/>
      <c r="O266" s="3572"/>
      <c r="P266" s="3601"/>
      <c r="Q266" s="3589"/>
      <c r="R266" s="3580"/>
      <c r="S266" s="3952"/>
      <c r="U266" s="3566"/>
      <c r="V266" s="3567"/>
      <c r="W266" s="3567"/>
      <c r="X266" s="3568"/>
      <c r="Y266" s="3568"/>
      <c r="Z266" s="3568"/>
      <c r="AA266" s="3568"/>
      <c r="AB266" s="3567"/>
      <c r="AC266" s="3567"/>
      <c r="AD266" s="3567"/>
      <c r="AE266" s="3567"/>
      <c r="AF266" s="3567"/>
      <c r="AG266" s="3567"/>
      <c r="AH266" s="3567"/>
      <c r="AI266" s="3567"/>
      <c r="AJ266" s="3567"/>
      <c r="AK266" s="3567"/>
      <c r="AL266" s="3567"/>
    </row>
    <row r="267" spans="1:38" s="3565" customFormat="1">
      <c r="A267" s="3576" t="s">
        <v>0</v>
      </c>
      <c r="B267" s="1262" t="s">
        <v>164</v>
      </c>
      <c r="C267" s="3576" t="s">
        <v>155</v>
      </c>
      <c r="D267" s="3601">
        <f>+'[111]Take Off-BLOCK B G+9'!B140</f>
        <v>338.66800000000006</v>
      </c>
      <c r="E267" s="3601">
        <f>D267</f>
        <v>338.66800000000006</v>
      </c>
      <c r="F267" s="3601">
        <f>E267</f>
        <v>338.66800000000006</v>
      </c>
      <c r="G267" s="3601">
        <f>E267</f>
        <v>338.66800000000006</v>
      </c>
      <c r="H267" s="3601">
        <f>G267</f>
        <v>338.66800000000006</v>
      </c>
      <c r="I267" s="3601">
        <f>H267</f>
        <v>338.66800000000006</v>
      </c>
      <c r="J267" s="3601">
        <f>I267</f>
        <v>338.66800000000006</v>
      </c>
      <c r="K267" s="3601">
        <f>J267</f>
        <v>338.66800000000006</v>
      </c>
      <c r="L267" s="3601">
        <f>K267</f>
        <v>338.66800000000006</v>
      </c>
      <c r="M267" s="3601">
        <f>K267</f>
        <v>338.66800000000006</v>
      </c>
      <c r="N267" s="3601"/>
      <c r="O267" s="3670"/>
      <c r="P267" s="3601">
        <f>'[111]Take Off-BLOCK B G+9'!B141</f>
        <v>53.76</v>
      </c>
      <c r="Q267" s="3589">
        <f>ROUND(SUM(D267:P267),0)</f>
        <v>3440</v>
      </c>
      <c r="R267" s="3580"/>
      <c r="S267" s="3952">
        <f>Q267*R267</f>
        <v>0</v>
      </c>
      <c r="U267" s="3566"/>
      <c r="V267" s="3567"/>
      <c r="W267" s="3567"/>
      <c r="X267" s="3568"/>
      <c r="Y267" s="3568"/>
      <c r="Z267" s="3568"/>
      <c r="AA267" s="3568"/>
      <c r="AB267" s="3567"/>
      <c r="AC267" s="3567"/>
      <c r="AD267" s="3567"/>
      <c r="AE267" s="3567"/>
      <c r="AF267" s="3567"/>
      <c r="AG267" s="3567"/>
      <c r="AH267" s="3567"/>
      <c r="AI267" s="3567"/>
      <c r="AJ267" s="3567"/>
      <c r="AK267" s="3567"/>
      <c r="AL267" s="3567"/>
    </row>
    <row r="268" spans="1:38">
      <c r="A268" s="3569"/>
      <c r="B268" s="1279"/>
      <c r="C268" s="3570"/>
      <c r="D268" s="3571"/>
      <c r="E268" s="3571"/>
      <c r="F268" s="3571"/>
      <c r="G268" s="3571"/>
      <c r="H268" s="3571"/>
      <c r="I268" s="3571"/>
      <c r="J268" s="3571"/>
      <c r="K268" s="3571"/>
      <c r="L268" s="3571"/>
      <c r="M268" s="3571"/>
      <c r="N268" s="3571"/>
      <c r="O268" s="3572"/>
      <c r="P268" s="3571"/>
      <c r="Q268" s="3573"/>
      <c r="R268" s="3574"/>
      <c r="S268" s="3951"/>
    </row>
    <row r="269" spans="1:38" s="3565" customFormat="1">
      <c r="A269" s="3576" t="s">
        <v>4</v>
      </c>
      <c r="B269" s="1262" t="s">
        <v>1090</v>
      </c>
      <c r="C269" s="3576" t="s">
        <v>155</v>
      </c>
      <c r="D269" s="3601">
        <f>'[111]Take Off-BLOCK B G+9'!E133</f>
        <v>3</v>
      </c>
      <c r="E269" s="3601">
        <f>'[111]Take Off-BLOCK B G+9'!E133</f>
        <v>3</v>
      </c>
      <c r="F269" s="3601">
        <f>E269</f>
        <v>3</v>
      </c>
      <c r="G269" s="3601">
        <f t="shared" ref="G269:L269" si="18">F269</f>
        <v>3</v>
      </c>
      <c r="H269" s="3601">
        <f t="shared" si="18"/>
        <v>3</v>
      </c>
      <c r="I269" s="3601">
        <f t="shared" si="18"/>
        <v>3</v>
      </c>
      <c r="J269" s="3601">
        <f t="shared" si="18"/>
        <v>3</v>
      </c>
      <c r="K269" s="3601">
        <f t="shared" si="18"/>
        <v>3</v>
      </c>
      <c r="L269" s="3601">
        <f t="shared" si="18"/>
        <v>3</v>
      </c>
      <c r="M269" s="3601">
        <f>K269</f>
        <v>3</v>
      </c>
      <c r="N269" s="3601"/>
      <c r="O269" s="3593"/>
      <c r="P269" s="3601">
        <f>'[110]Take Off-BLOCK B G+14  (2)'!E163</f>
        <v>163.31999999999996</v>
      </c>
      <c r="Q269" s="3589">
        <f>ROUND(SUM(D269:P269),0)</f>
        <v>193</v>
      </c>
      <c r="R269" s="3580"/>
      <c r="S269" s="3952">
        <f>Q269*R269</f>
        <v>0</v>
      </c>
      <c r="T269" s="3565">
        <v>1350</v>
      </c>
      <c r="U269" s="3566" t="s">
        <v>1171</v>
      </c>
      <c r="V269" s="3567"/>
      <c r="W269" s="3567"/>
      <c r="X269" s="3568"/>
      <c r="Y269" s="3568"/>
      <c r="Z269" s="3568"/>
      <c r="AA269" s="3568"/>
      <c r="AB269" s="3567"/>
      <c r="AC269" s="3567"/>
      <c r="AD269" s="3567"/>
      <c r="AE269" s="3567"/>
      <c r="AF269" s="3567"/>
      <c r="AG269" s="3567"/>
      <c r="AH269" s="3567"/>
      <c r="AI269" s="3567"/>
      <c r="AJ269" s="3567"/>
      <c r="AK269" s="3567"/>
      <c r="AL269" s="3567"/>
    </row>
    <row r="270" spans="1:38">
      <c r="A270" s="3569"/>
      <c r="B270" s="1279"/>
      <c r="C270" s="3570"/>
      <c r="D270" s="3571"/>
      <c r="E270" s="3571"/>
      <c r="F270" s="3571"/>
      <c r="G270" s="3571"/>
      <c r="H270" s="3571"/>
      <c r="I270" s="3571"/>
      <c r="J270" s="3571"/>
      <c r="K270" s="3571"/>
      <c r="L270" s="3571"/>
      <c r="M270" s="3571"/>
      <c r="N270" s="3571"/>
      <c r="O270" s="3572"/>
      <c r="P270" s="3571"/>
      <c r="Q270" s="3573"/>
      <c r="R270" s="3574"/>
      <c r="S270" s="3951"/>
    </row>
    <row r="271" spans="1:38" s="3565" customFormat="1">
      <c r="A271" s="3576"/>
      <c r="B271" s="1278" t="s">
        <v>571</v>
      </c>
      <c r="C271" s="3576"/>
      <c r="D271" s="3601"/>
      <c r="E271" s="3601"/>
      <c r="F271" s="3601"/>
      <c r="G271" s="3601"/>
      <c r="H271" s="3601"/>
      <c r="I271" s="3601"/>
      <c r="J271" s="3601"/>
      <c r="K271" s="3601"/>
      <c r="L271" s="3601"/>
      <c r="M271" s="3601"/>
      <c r="N271" s="3601"/>
      <c r="O271" s="3670"/>
      <c r="P271" s="3601"/>
      <c r="Q271" s="3589"/>
      <c r="R271" s="3580"/>
      <c r="S271" s="3952"/>
      <c r="U271" s="3566"/>
      <c r="V271" s="3567"/>
      <c r="W271" s="3567"/>
      <c r="X271" s="3568"/>
      <c r="Y271" s="3568"/>
      <c r="Z271" s="3568"/>
      <c r="AA271" s="3568"/>
      <c r="AB271" s="3567"/>
      <c r="AC271" s="3567"/>
      <c r="AD271" s="3567"/>
      <c r="AE271" s="3567"/>
      <c r="AF271" s="3567"/>
      <c r="AG271" s="3567"/>
      <c r="AH271" s="3567"/>
      <c r="AI271" s="3567"/>
      <c r="AJ271" s="3567"/>
      <c r="AK271" s="3567"/>
      <c r="AL271" s="3567"/>
    </row>
    <row r="272" spans="1:38">
      <c r="A272" s="3569"/>
      <c r="B272" s="1279"/>
      <c r="C272" s="3570"/>
      <c r="D272" s="3571"/>
      <c r="E272" s="3571"/>
      <c r="F272" s="3571"/>
      <c r="G272" s="3571"/>
      <c r="H272" s="3571"/>
      <c r="I272" s="3571"/>
      <c r="J272" s="3571"/>
      <c r="K272" s="3571"/>
      <c r="L272" s="3571"/>
      <c r="M272" s="3571"/>
      <c r="N272" s="3571"/>
      <c r="O272" s="3670"/>
      <c r="P272" s="3571"/>
      <c r="Q272" s="3573"/>
      <c r="R272" s="3574"/>
      <c r="S272" s="3951"/>
    </row>
    <row r="273" spans="1:38" s="3565" customFormat="1" ht="52">
      <c r="A273" s="3576"/>
      <c r="B273" s="143" t="s">
        <v>1197</v>
      </c>
      <c r="C273" s="3576"/>
      <c r="D273" s="3601"/>
      <c r="E273" s="3601"/>
      <c r="F273" s="3601"/>
      <c r="G273" s="3601"/>
      <c r="H273" s="3601"/>
      <c r="I273" s="3601"/>
      <c r="J273" s="3601"/>
      <c r="K273" s="3601"/>
      <c r="L273" s="3601"/>
      <c r="M273" s="3601"/>
      <c r="N273" s="3601"/>
      <c r="O273" s="3572"/>
      <c r="P273" s="3601"/>
      <c r="Q273" s="3589"/>
      <c r="R273" s="3580"/>
      <c r="S273" s="3952"/>
      <c r="U273" s="3566"/>
      <c r="V273" s="3567"/>
      <c r="W273" s="3567"/>
      <c r="X273" s="3568"/>
      <c r="Y273" s="3568"/>
      <c r="Z273" s="3568"/>
      <c r="AA273" s="3568"/>
      <c r="AB273" s="3567"/>
      <c r="AC273" s="3567"/>
      <c r="AD273" s="3567"/>
      <c r="AE273" s="3567"/>
      <c r="AF273" s="3567"/>
      <c r="AG273" s="3567"/>
      <c r="AH273" s="3567"/>
      <c r="AI273" s="3567"/>
      <c r="AJ273" s="3567"/>
      <c r="AK273" s="3567"/>
      <c r="AL273" s="3567"/>
    </row>
    <row r="274" spans="1:38" s="3565" customFormat="1">
      <c r="A274" s="3576"/>
      <c r="B274" s="1269"/>
      <c r="C274" s="3576"/>
      <c r="D274" s="3601"/>
      <c r="E274" s="3601"/>
      <c r="F274" s="3601"/>
      <c r="G274" s="3601"/>
      <c r="H274" s="3601"/>
      <c r="I274" s="3601"/>
      <c r="J274" s="3601"/>
      <c r="K274" s="3601"/>
      <c r="L274" s="3601"/>
      <c r="M274" s="3601"/>
      <c r="N274" s="3601"/>
      <c r="O274" s="3572"/>
      <c r="P274" s="3601"/>
      <c r="Q274" s="3589"/>
      <c r="R274" s="3580"/>
      <c r="S274" s="3952"/>
      <c r="U274" s="3566"/>
      <c r="V274" s="3567"/>
      <c r="W274" s="3567"/>
      <c r="X274" s="3568"/>
      <c r="Y274" s="3568"/>
      <c r="Z274" s="3568"/>
      <c r="AA274" s="3568"/>
      <c r="AB274" s="3567"/>
      <c r="AC274" s="3567"/>
      <c r="AD274" s="3567"/>
      <c r="AE274" s="3567"/>
      <c r="AF274" s="3567"/>
      <c r="AG274" s="3567"/>
      <c r="AH274" s="3567"/>
      <c r="AI274" s="3567"/>
      <c r="AJ274" s="3567"/>
      <c r="AK274" s="3567"/>
      <c r="AL274" s="3567"/>
    </row>
    <row r="275" spans="1:38" s="3565" customFormat="1">
      <c r="A275" s="3576" t="s">
        <v>5</v>
      </c>
      <c r="B275" s="1262" t="s">
        <v>271</v>
      </c>
      <c r="C275" s="3576" t="s">
        <v>155</v>
      </c>
      <c r="D275" s="3601">
        <f>'[111]Take Off-BLOCK B G+9'!B143</f>
        <v>237.72800000000001</v>
      </c>
      <c r="E275" s="3601">
        <f>D275</f>
        <v>237.72800000000001</v>
      </c>
      <c r="F275" s="3601">
        <f>E275</f>
        <v>237.72800000000001</v>
      </c>
      <c r="G275" s="3601">
        <f t="shared" ref="G275:L275" si="19">F275</f>
        <v>237.72800000000001</v>
      </c>
      <c r="H275" s="3601">
        <f t="shared" si="19"/>
        <v>237.72800000000001</v>
      </c>
      <c r="I275" s="3601">
        <f t="shared" si="19"/>
        <v>237.72800000000001</v>
      </c>
      <c r="J275" s="3601">
        <f t="shared" si="19"/>
        <v>237.72800000000001</v>
      </c>
      <c r="K275" s="3601">
        <f t="shared" si="19"/>
        <v>237.72800000000001</v>
      </c>
      <c r="L275" s="3601">
        <f t="shared" si="19"/>
        <v>237.72800000000001</v>
      </c>
      <c r="M275" s="3601">
        <f>K275</f>
        <v>237.72800000000001</v>
      </c>
      <c r="N275" s="3601"/>
      <c r="O275" s="3671"/>
      <c r="P275" s="3601"/>
      <c r="Q275" s="3589">
        <f>ROUND(SUM(D275:P275),0)</f>
        <v>2377</v>
      </c>
      <c r="R275" s="3580"/>
      <c r="S275" s="3952">
        <f>Q275*R275</f>
        <v>0</v>
      </c>
      <c r="U275" s="3566"/>
      <c r="V275" s="3567"/>
      <c r="W275" s="3567"/>
      <c r="X275" s="3568"/>
      <c r="Y275" s="3568"/>
      <c r="Z275" s="3568"/>
      <c r="AA275" s="3568"/>
      <c r="AB275" s="3567"/>
      <c r="AC275" s="3567"/>
      <c r="AD275" s="3567"/>
      <c r="AE275" s="3567"/>
      <c r="AF275" s="3567"/>
      <c r="AG275" s="3567"/>
      <c r="AH275" s="3567"/>
      <c r="AI275" s="3567"/>
      <c r="AJ275" s="3567"/>
      <c r="AK275" s="3567"/>
      <c r="AL275" s="3567"/>
    </row>
    <row r="276" spans="1:38">
      <c r="A276" s="3569"/>
      <c r="B276" s="1279"/>
      <c r="C276" s="3570"/>
      <c r="D276" s="3571"/>
      <c r="E276" s="3571"/>
      <c r="F276" s="3571"/>
      <c r="G276" s="3571"/>
      <c r="H276" s="3571"/>
      <c r="I276" s="3571"/>
      <c r="J276" s="3571"/>
      <c r="K276" s="3571"/>
      <c r="L276" s="3571"/>
      <c r="M276" s="3571"/>
      <c r="N276" s="3571"/>
      <c r="O276" s="3572"/>
      <c r="P276" s="3571"/>
      <c r="Q276" s="3573"/>
      <c r="R276" s="3574"/>
      <c r="S276" s="3951"/>
    </row>
    <row r="277" spans="1:38">
      <c r="A277" s="3672" t="s">
        <v>6</v>
      </c>
      <c r="B277" s="1262" t="s">
        <v>247</v>
      </c>
      <c r="C277" s="3576" t="s">
        <v>155</v>
      </c>
      <c r="D277" s="3601">
        <f>'[111]Take Off-BLOCK B G+9'!B144</f>
        <v>297.29519999999997</v>
      </c>
      <c r="E277" s="3601">
        <f>D277</f>
        <v>297.29519999999997</v>
      </c>
      <c r="F277" s="3601">
        <f>E277</f>
        <v>297.29519999999997</v>
      </c>
      <c r="G277" s="3601">
        <f t="shared" ref="G277:L277" si="20">F277</f>
        <v>297.29519999999997</v>
      </c>
      <c r="H277" s="3601">
        <f t="shared" si="20"/>
        <v>297.29519999999997</v>
      </c>
      <c r="I277" s="3601">
        <f t="shared" si="20"/>
        <v>297.29519999999997</v>
      </c>
      <c r="J277" s="3601">
        <f t="shared" si="20"/>
        <v>297.29519999999997</v>
      </c>
      <c r="K277" s="3601">
        <f t="shared" si="20"/>
        <v>297.29519999999997</v>
      </c>
      <c r="L277" s="3601">
        <f t="shared" si="20"/>
        <v>297.29519999999997</v>
      </c>
      <c r="M277" s="3601">
        <f>K277</f>
        <v>297.29519999999997</v>
      </c>
      <c r="N277" s="3601"/>
      <c r="O277" s="3670"/>
      <c r="P277" s="3601"/>
      <c r="Q277" s="3589">
        <f>ROUND(SUM(D277:P277),0)</f>
        <v>2973</v>
      </c>
      <c r="R277" s="3580"/>
      <c r="S277" s="3952">
        <f>Q277*R277</f>
        <v>0</v>
      </c>
    </row>
    <row r="278" spans="1:38">
      <c r="A278" s="3569"/>
      <c r="B278" s="1279"/>
      <c r="C278" s="3570"/>
      <c r="D278" s="3571"/>
      <c r="E278" s="3571"/>
      <c r="F278" s="3571"/>
      <c r="G278" s="3571"/>
      <c r="H278" s="3571"/>
      <c r="I278" s="3571"/>
      <c r="J278" s="3571"/>
      <c r="K278" s="3571"/>
      <c r="L278" s="3571"/>
      <c r="M278" s="3571"/>
      <c r="N278" s="3571"/>
      <c r="O278" s="3670"/>
      <c r="P278" s="3571"/>
      <c r="Q278" s="3573"/>
      <c r="R278" s="3574"/>
      <c r="S278" s="3951"/>
    </row>
    <row r="279" spans="1:38" ht="26">
      <c r="A279" s="3672" t="s">
        <v>2</v>
      </c>
      <c r="B279" s="3637" t="s">
        <v>165</v>
      </c>
      <c r="C279" s="3672" t="s">
        <v>88</v>
      </c>
      <c r="D279" s="3673">
        <f>'[111]Take Off-BLOCK B G+9'!D140</f>
        <v>281.89</v>
      </c>
      <c r="E279" s="3673"/>
      <c r="F279" s="3673"/>
      <c r="G279" s="3673"/>
      <c r="H279" s="3673"/>
      <c r="I279" s="3673"/>
      <c r="J279" s="3673"/>
      <c r="K279" s="3673"/>
      <c r="L279" s="3673"/>
      <c r="M279" s="3673"/>
      <c r="N279" s="3673"/>
      <c r="O279" s="3674"/>
      <c r="P279" s="3673"/>
      <c r="Q279" s="3589">
        <f>ROUND(SUM(D279:P279),0)</f>
        <v>282</v>
      </c>
      <c r="R279" s="3585"/>
      <c r="S279" s="3952">
        <f>Q279*R279</f>
        <v>0</v>
      </c>
    </row>
    <row r="280" spans="1:38">
      <c r="A280" s="3569"/>
      <c r="B280" s="1279"/>
      <c r="C280" s="3570"/>
      <c r="D280" s="3571"/>
      <c r="E280" s="3571"/>
      <c r="F280" s="3571"/>
      <c r="G280" s="3571"/>
      <c r="H280" s="3571"/>
      <c r="I280" s="3571"/>
      <c r="J280" s="3571"/>
      <c r="K280" s="3571"/>
      <c r="L280" s="3571"/>
      <c r="M280" s="3571"/>
      <c r="N280" s="3571"/>
      <c r="O280" s="3670"/>
      <c r="P280" s="3571"/>
      <c r="Q280" s="3573"/>
      <c r="R280" s="3574"/>
      <c r="S280" s="3951"/>
    </row>
    <row r="281" spans="1:38" ht="26">
      <c r="A281" s="3672" t="s">
        <v>8</v>
      </c>
      <c r="B281" s="3637" t="s">
        <v>943</v>
      </c>
      <c r="C281" s="3675" t="s">
        <v>88</v>
      </c>
      <c r="D281" s="3673">
        <f>'[111]Take Off-BLOCK B G+9'!D144</f>
        <v>178.92299999999997</v>
      </c>
      <c r="E281" s="3670"/>
      <c r="F281" s="3670"/>
      <c r="G281" s="3670"/>
      <c r="H281" s="3670"/>
      <c r="I281" s="3670"/>
      <c r="J281" s="3670"/>
      <c r="K281" s="3670"/>
      <c r="L281" s="3670"/>
      <c r="M281" s="3670"/>
      <c r="N281" s="3670"/>
      <c r="O281" s="3593"/>
      <c r="P281" s="3670"/>
      <c r="Q281" s="3589">
        <f>ROUND(SUM(D281:P281),0)</f>
        <v>179</v>
      </c>
      <c r="R281" s="3585"/>
      <c r="S281" s="3952">
        <f>Q281*R281</f>
        <v>0</v>
      </c>
      <c r="AA281" s="3567"/>
    </row>
    <row r="282" spans="1:38" ht="15" thickBot="1">
      <c r="A282" s="3672"/>
      <c r="B282" s="3637"/>
      <c r="C282" s="3675"/>
      <c r="D282" s="3673"/>
      <c r="E282" s="3670"/>
      <c r="F282" s="3670"/>
      <c r="G282" s="3670"/>
      <c r="H282" s="3670"/>
      <c r="I282" s="3670"/>
      <c r="J282" s="3670"/>
      <c r="K282" s="3670"/>
      <c r="L282" s="3670"/>
      <c r="M282" s="3670"/>
      <c r="N282" s="3670"/>
      <c r="O282" s="3593"/>
      <c r="P282" s="3670"/>
      <c r="Q282" s="3589"/>
      <c r="R282" s="3585"/>
      <c r="AA282" s="3567"/>
    </row>
    <row r="283" spans="1:38">
      <c r="A283" s="3672"/>
      <c r="B283" s="3676" t="s">
        <v>272</v>
      </c>
      <c r="C283" s="3672"/>
      <c r="D283" s="3673"/>
      <c r="E283" s="3673"/>
      <c r="F283" s="3673"/>
      <c r="G283" s="3673"/>
      <c r="H283" s="3673"/>
      <c r="I283" s="3673"/>
      <c r="J283" s="3673"/>
      <c r="K283" s="3673"/>
      <c r="L283" s="3673"/>
      <c r="M283" s="3673"/>
      <c r="N283" s="3673"/>
      <c r="O283" s="3677"/>
      <c r="P283" s="3673"/>
      <c r="Q283" s="3585"/>
      <c r="R283" s="3585"/>
      <c r="U283" s="3678"/>
    </row>
    <row r="284" spans="1:38" ht="15" thickBot="1">
      <c r="A284" s="3569"/>
      <c r="B284" s="1279"/>
      <c r="C284" s="3570"/>
      <c r="D284" s="3571"/>
      <c r="E284" s="3571"/>
      <c r="F284" s="3571"/>
      <c r="G284" s="3571"/>
      <c r="H284" s="3571"/>
      <c r="I284" s="3571"/>
      <c r="J284" s="3571"/>
      <c r="K284" s="3571"/>
      <c r="L284" s="3571"/>
      <c r="M284" s="3571"/>
      <c r="N284" s="3571"/>
      <c r="O284" s="3679"/>
      <c r="P284" s="3571"/>
      <c r="Q284" s="3573"/>
      <c r="R284" s="3574"/>
      <c r="S284" s="3951"/>
    </row>
    <row r="285" spans="1:38" ht="26">
      <c r="A285" s="3672" t="s">
        <v>9</v>
      </c>
      <c r="B285" s="1262" t="s">
        <v>585</v>
      </c>
      <c r="C285" s="3576" t="s">
        <v>155</v>
      </c>
      <c r="D285" s="3601">
        <f>'[111]Take Off-BLOCK B G+9'!B142</f>
        <v>40.5</v>
      </c>
      <c r="E285" s="3601">
        <f>D285</f>
        <v>40.5</v>
      </c>
      <c r="F285" s="3601">
        <f>E285</f>
        <v>40.5</v>
      </c>
      <c r="G285" s="3601">
        <f t="shared" ref="G285:L285" si="21">F285</f>
        <v>40.5</v>
      </c>
      <c r="H285" s="3601">
        <f t="shared" si="21"/>
        <v>40.5</v>
      </c>
      <c r="I285" s="3601">
        <f t="shared" si="21"/>
        <v>40.5</v>
      </c>
      <c r="J285" s="3601">
        <f t="shared" si="21"/>
        <v>40.5</v>
      </c>
      <c r="K285" s="3601">
        <f t="shared" si="21"/>
        <v>40.5</v>
      </c>
      <c r="L285" s="3601">
        <f t="shared" si="21"/>
        <v>40.5</v>
      </c>
      <c r="M285" s="3601">
        <f>K285</f>
        <v>40.5</v>
      </c>
      <c r="N285" s="3601"/>
      <c r="O285" s="3590"/>
      <c r="P285" s="3601"/>
      <c r="Q285" s="3589">
        <f>ROUND(SUM(D285:P285),0)</f>
        <v>405</v>
      </c>
      <c r="R285" s="3585"/>
      <c r="S285" s="3952">
        <f>Q285*R285</f>
        <v>0</v>
      </c>
      <c r="U285" s="3678"/>
    </row>
    <row r="286" spans="1:38">
      <c r="A286" s="3569"/>
      <c r="B286" s="1279"/>
      <c r="C286" s="3570"/>
      <c r="D286" s="3571"/>
      <c r="E286" s="3571"/>
      <c r="F286" s="3571"/>
      <c r="G286" s="3571"/>
      <c r="H286" s="3571"/>
      <c r="I286" s="3571"/>
      <c r="J286" s="3571"/>
      <c r="K286" s="3571"/>
      <c r="L286" s="3571"/>
      <c r="M286" s="3571"/>
      <c r="N286" s="3571"/>
      <c r="O286" s="3572"/>
      <c r="P286" s="3571"/>
      <c r="Q286" s="3573"/>
      <c r="R286" s="3574"/>
      <c r="S286" s="3951"/>
    </row>
    <row r="287" spans="1:38">
      <c r="A287" s="3672"/>
      <c r="B287" s="3680" t="s">
        <v>242</v>
      </c>
      <c r="C287" s="3672"/>
      <c r="D287" s="3673"/>
      <c r="E287" s="3673"/>
      <c r="F287" s="3673"/>
      <c r="G287" s="3673"/>
      <c r="H287" s="3673"/>
      <c r="I287" s="3673"/>
      <c r="J287" s="3673"/>
      <c r="K287" s="3673"/>
      <c r="L287" s="3673"/>
      <c r="M287" s="3673"/>
      <c r="N287" s="3673"/>
      <c r="O287" s="3572"/>
      <c r="P287" s="3673"/>
      <c r="Q287" s="3585"/>
      <c r="R287" s="3585"/>
      <c r="X287" s="3567"/>
      <c r="Y287" s="3567"/>
      <c r="Z287" s="3567"/>
      <c r="AA287" s="3567"/>
    </row>
    <row r="288" spans="1:38">
      <c r="A288" s="3672"/>
      <c r="B288" s="3680"/>
      <c r="C288" s="3672"/>
      <c r="D288" s="3673"/>
      <c r="E288" s="3673"/>
      <c r="F288" s="3673"/>
      <c r="G288" s="3673"/>
      <c r="H288" s="3673"/>
      <c r="I288" s="3673"/>
      <c r="J288" s="3673"/>
      <c r="K288" s="3673"/>
      <c r="L288" s="3673"/>
      <c r="M288" s="3673"/>
      <c r="N288" s="3673"/>
      <c r="O288" s="3572"/>
      <c r="P288" s="3673"/>
      <c r="Q288" s="3585"/>
      <c r="R288" s="3585"/>
      <c r="X288" s="3567"/>
      <c r="Y288" s="3567"/>
      <c r="Z288" s="3567"/>
      <c r="AA288" s="3567"/>
    </row>
    <row r="289" spans="1:27" ht="39">
      <c r="A289" s="3672"/>
      <c r="B289" s="3681" t="s">
        <v>1198</v>
      </c>
      <c r="C289" s="3672" t="s">
        <v>82</v>
      </c>
      <c r="D289" s="3673"/>
      <c r="E289" s="3673"/>
      <c r="F289" s="3673"/>
      <c r="G289" s="3673"/>
      <c r="H289" s="3673"/>
      <c r="I289" s="3673"/>
      <c r="J289" s="3673"/>
      <c r="K289" s="3673"/>
      <c r="L289" s="3673"/>
      <c r="M289" s="3673"/>
      <c r="N289" s="3673"/>
      <c r="O289" s="3572"/>
      <c r="P289" s="3673">
        <v>84</v>
      </c>
      <c r="Q289" s="3585">
        <f>SUM(D289:P289)</f>
        <v>84</v>
      </c>
      <c r="R289" s="3585"/>
      <c r="S289" s="3952">
        <f>Q289*R289</f>
        <v>0</v>
      </c>
      <c r="T289" s="3565">
        <v>400</v>
      </c>
      <c r="X289" s="3567"/>
      <c r="Y289" s="3567"/>
      <c r="Z289" s="3567"/>
      <c r="AA289" s="3567"/>
    </row>
    <row r="290" spans="1:27">
      <c r="A290" s="3672"/>
      <c r="B290" s="3682"/>
      <c r="C290" s="3672"/>
      <c r="D290" s="3673"/>
      <c r="E290" s="3673"/>
      <c r="F290" s="3673"/>
      <c r="G290" s="3673"/>
      <c r="H290" s="3673"/>
      <c r="I290" s="3673"/>
      <c r="J290" s="3673"/>
      <c r="K290" s="3673"/>
      <c r="L290" s="3673"/>
      <c r="M290" s="3673"/>
      <c r="N290" s="3673"/>
      <c r="O290" s="3572"/>
      <c r="P290" s="3673"/>
      <c r="Q290" s="3585"/>
      <c r="R290" s="3585"/>
      <c r="X290" s="3567"/>
      <c r="Y290" s="3567"/>
      <c r="Z290" s="3567"/>
      <c r="AA290" s="3567"/>
    </row>
    <row r="291" spans="1:27" s="3687" customFormat="1">
      <c r="A291" s="3683" t="s">
        <v>12</v>
      </c>
      <c r="B291" s="3682" t="s">
        <v>1091</v>
      </c>
      <c r="C291" s="3683" t="s">
        <v>86</v>
      </c>
      <c r="D291" s="3684">
        <f>'[110]Take Off-BLOCK B G+14  (2)'!E159</f>
        <v>3</v>
      </c>
      <c r="E291" s="3684">
        <f>D291</f>
        <v>3</v>
      </c>
      <c r="F291" s="3684">
        <f t="shared" ref="F291:L291" si="22">E291</f>
        <v>3</v>
      </c>
      <c r="G291" s="3684">
        <f t="shared" si="22"/>
        <v>3</v>
      </c>
      <c r="H291" s="3684">
        <f t="shared" si="22"/>
        <v>3</v>
      </c>
      <c r="I291" s="3684">
        <f t="shared" si="22"/>
        <v>3</v>
      </c>
      <c r="J291" s="3684">
        <f t="shared" si="22"/>
        <v>3</v>
      </c>
      <c r="K291" s="3684">
        <f t="shared" si="22"/>
        <v>3</v>
      </c>
      <c r="L291" s="3684">
        <f t="shared" si="22"/>
        <v>3</v>
      </c>
      <c r="M291" s="3601">
        <f>K291</f>
        <v>3</v>
      </c>
      <c r="N291" s="3601"/>
      <c r="O291" s="3572"/>
      <c r="P291" s="3684">
        <f>'[110]Take Off-BLOCK B G+14  (2)'!B161+'[110]Take Off-BLOCK B G+14  (2)'!B162</f>
        <v>178.99999999999997</v>
      </c>
      <c r="Q291" s="3589">
        <f>ROUND(SUM(D291:P291),0)</f>
        <v>209</v>
      </c>
      <c r="R291" s="3585"/>
      <c r="S291" s="3953">
        <f>Q291*R291</f>
        <v>0</v>
      </c>
      <c r="T291" s="3685"/>
      <c r="U291" s="3686"/>
    </row>
    <row r="292" spans="1:27">
      <c r="A292" s="3569"/>
      <c r="B292" s="1279"/>
      <c r="C292" s="3570"/>
      <c r="D292" s="3571"/>
      <c r="E292" s="3571"/>
      <c r="F292" s="3571"/>
      <c r="G292" s="3571"/>
      <c r="H292" s="3571"/>
      <c r="I292" s="3571"/>
      <c r="J292" s="3571"/>
      <c r="K292" s="3571"/>
      <c r="L292" s="3571"/>
      <c r="M292" s="3571"/>
      <c r="N292" s="3571"/>
      <c r="O292" s="3572"/>
      <c r="P292" s="3571"/>
      <c r="Q292" s="3573"/>
      <c r="R292" s="3574"/>
      <c r="S292" s="3951"/>
    </row>
    <row r="293" spans="1:27">
      <c r="A293" s="3672"/>
      <c r="B293" s="3680" t="s">
        <v>944</v>
      </c>
      <c r="C293" s="3688"/>
      <c r="D293" s="3673"/>
      <c r="E293" s="3673"/>
      <c r="F293" s="3673"/>
      <c r="G293" s="3673"/>
      <c r="H293" s="3673"/>
      <c r="I293" s="3673"/>
      <c r="J293" s="3673"/>
      <c r="K293" s="3673"/>
      <c r="L293" s="3673"/>
      <c r="M293" s="3673"/>
      <c r="N293" s="3673"/>
      <c r="O293" s="3579"/>
      <c r="P293" s="3673"/>
      <c r="Q293" s="3689"/>
      <c r="R293" s="3690"/>
      <c r="S293" s="3953"/>
      <c r="T293" s="3691"/>
      <c r="U293" s="3692"/>
      <c r="AA293" s="3567"/>
    </row>
    <row r="294" spans="1:27">
      <c r="A294" s="3569"/>
      <c r="B294" s="1279"/>
      <c r="C294" s="3570"/>
      <c r="D294" s="3571"/>
      <c r="E294" s="3571"/>
      <c r="F294" s="3571"/>
      <c r="G294" s="3571"/>
      <c r="H294" s="3571"/>
      <c r="I294" s="3571"/>
      <c r="J294" s="3571"/>
      <c r="K294" s="3571"/>
      <c r="L294" s="3571"/>
      <c r="M294" s="3571"/>
      <c r="N294" s="3571"/>
      <c r="O294" s="3579"/>
      <c r="P294" s="3571"/>
      <c r="Q294" s="3573"/>
      <c r="R294" s="3574"/>
      <c r="S294" s="3951"/>
    </row>
    <row r="295" spans="1:27" ht="39">
      <c r="A295" s="3672" t="s">
        <v>3</v>
      </c>
      <c r="B295" s="3693" t="s">
        <v>945</v>
      </c>
      <c r="C295" s="3672" t="s">
        <v>86</v>
      </c>
      <c r="D295" s="3674">
        <f t="shared" ref="D295:L295" si="23">+(0.9+0.4)*D429+(0.8+0.4)*D431+(1.5+0.4)*D409+(1+0.4)*D411+(0.65+0.4)*D826+(0.4+0.4)*D828</f>
        <v>81.500000000000014</v>
      </c>
      <c r="E295" s="3674">
        <f t="shared" si="23"/>
        <v>79.600000000000023</v>
      </c>
      <c r="F295" s="3674">
        <f t="shared" si="23"/>
        <v>79.600000000000023</v>
      </c>
      <c r="G295" s="3674">
        <f t="shared" si="23"/>
        <v>79.600000000000023</v>
      </c>
      <c r="H295" s="3674">
        <f t="shared" si="23"/>
        <v>79.600000000000023</v>
      </c>
      <c r="I295" s="3674">
        <f t="shared" si="23"/>
        <v>79.600000000000023</v>
      </c>
      <c r="J295" s="3674">
        <f t="shared" si="23"/>
        <v>79.600000000000023</v>
      </c>
      <c r="K295" s="3674">
        <f t="shared" si="23"/>
        <v>79.600000000000023</v>
      </c>
      <c r="L295" s="3674">
        <f t="shared" si="23"/>
        <v>79.600000000000023</v>
      </c>
      <c r="M295" s="3601">
        <f>K295</f>
        <v>79.600000000000023</v>
      </c>
      <c r="N295" s="3601"/>
      <c r="O295" s="3622"/>
      <c r="P295" s="3674">
        <f>+(0.9+0.4)*P423+(0.8+0.4)*P425+(1.5+0.4)*P404+(1+0.4)*P406+(1.3+0.4)*P884+(1+0.4)*P886</f>
        <v>0</v>
      </c>
      <c r="Q295" s="3589">
        <f>ROUND(SUM(D295:P295),0)</f>
        <v>798</v>
      </c>
      <c r="R295" s="3585"/>
      <c r="S295" s="3952">
        <f>Q295*R295</f>
        <v>0</v>
      </c>
      <c r="AA295" s="3567"/>
    </row>
    <row r="296" spans="1:27">
      <c r="A296" s="3672"/>
      <c r="B296" s="3693"/>
      <c r="C296" s="3672"/>
      <c r="D296" s="3674"/>
      <c r="E296" s="3674"/>
      <c r="F296" s="3674"/>
      <c r="G296" s="3674"/>
      <c r="H296" s="3674"/>
      <c r="I296" s="3674"/>
      <c r="J296" s="3674"/>
      <c r="K296" s="3674"/>
      <c r="L296" s="3674"/>
      <c r="M296" s="3674"/>
      <c r="N296" s="3674"/>
      <c r="O296" s="3622"/>
      <c r="P296" s="3674"/>
      <c r="Q296" s="3589"/>
      <c r="R296" s="3585"/>
      <c r="AA296" s="3567"/>
    </row>
    <row r="297" spans="1:27">
      <c r="A297" s="3672"/>
      <c r="B297" s="3693"/>
      <c r="C297" s="3672"/>
      <c r="D297" s="3674"/>
      <c r="E297" s="3674"/>
      <c r="F297" s="3674"/>
      <c r="G297" s="3674"/>
      <c r="H297" s="3674"/>
      <c r="I297" s="3674"/>
      <c r="J297" s="3674"/>
      <c r="K297" s="3674"/>
      <c r="L297" s="3674"/>
      <c r="M297" s="3674"/>
      <c r="N297" s="3674"/>
      <c r="O297" s="3694"/>
      <c r="P297" s="3674"/>
      <c r="Q297" s="3589"/>
      <c r="R297" s="3585"/>
      <c r="AA297" s="3567"/>
    </row>
    <row r="298" spans="1:27">
      <c r="A298" s="3569"/>
      <c r="B298" s="1279"/>
      <c r="C298" s="3570"/>
      <c r="D298" s="3571"/>
      <c r="E298" s="3571"/>
      <c r="F298" s="3571"/>
      <c r="G298" s="3571"/>
      <c r="H298" s="3571"/>
      <c r="I298" s="3571"/>
      <c r="J298" s="3571"/>
      <c r="K298" s="3571"/>
      <c r="L298" s="3571"/>
      <c r="M298" s="3571"/>
      <c r="N298" s="3571"/>
      <c r="O298" s="3694"/>
      <c r="P298" s="3571"/>
      <c r="Q298" s="3573"/>
      <c r="R298" s="3574"/>
      <c r="S298" s="3951"/>
    </row>
    <row r="299" spans="1:27" ht="15" thickBot="1">
      <c r="A299" s="3576"/>
      <c r="B299" s="1262"/>
      <c r="C299" s="3576"/>
      <c r="D299" s="3601"/>
      <c r="E299" s="3601"/>
      <c r="F299" s="3601"/>
      <c r="G299" s="3601"/>
      <c r="H299" s="3601"/>
      <c r="I299" s="3601"/>
      <c r="J299" s="3601"/>
      <c r="K299" s="3601"/>
      <c r="L299" s="3601"/>
      <c r="M299" s="3601"/>
      <c r="N299" s="3601"/>
      <c r="O299" s="3694"/>
      <c r="P299" s="3601"/>
      <c r="Q299" s="3589"/>
      <c r="R299" s="3580"/>
    </row>
    <row r="300" spans="1:27">
      <c r="A300" s="3594"/>
      <c r="B300" s="1283" t="s">
        <v>291</v>
      </c>
      <c r="C300" s="3695"/>
      <c r="D300" s="3696"/>
      <c r="E300" s="3696"/>
      <c r="F300" s="3696"/>
      <c r="G300" s="3696"/>
      <c r="H300" s="3696"/>
      <c r="I300" s="3696"/>
      <c r="J300" s="3696"/>
      <c r="K300" s="3696"/>
      <c r="L300" s="3696"/>
      <c r="M300" s="3696"/>
      <c r="N300" s="3696"/>
      <c r="O300" s="3694"/>
      <c r="P300" s="3696"/>
      <c r="Q300" s="3697"/>
      <c r="R300" s="3596"/>
      <c r="S300" s="3957"/>
    </row>
    <row r="301" spans="1:27" ht="15" thickBot="1">
      <c r="A301" s="3698"/>
      <c r="B301" s="1292" t="s">
        <v>292</v>
      </c>
      <c r="C301" s="3699"/>
      <c r="D301" s="3700"/>
      <c r="E301" s="3700"/>
      <c r="F301" s="3700"/>
      <c r="G301" s="3700"/>
      <c r="H301" s="3700"/>
      <c r="I301" s="3700"/>
      <c r="J301" s="3700"/>
      <c r="K301" s="3700"/>
      <c r="L301" s="3700"/>
      <c r="M301" s="3700"/>
      <c r="N301" s="3700"/>
      <c r="O301" s="3694"/>
      <c r="P301" s="3700"/>
      <c r="Q301" s="3701"/>
      <c r="R301" s="3702"/>
      <c r="S301" s="3958">
        <f>SUM(S262:S298)</f>
        <v>0</v>
      </c>
      <c r="T301" s="3565">
        <v>17134050</v>
      </c>
    </row>
    <row r="302" spans="1:27">
      <c r="A302" s="3586"/>
      <c r="B302" s="1249"/>
      <c r="C302" s="3586"/>
      <c r="D302" s="3587"/>
      <c r="E302" s="3587"/>
      <c r="F302" s="3587"/>
      <c r="G302" s="3587"/>
      <c r="H302" s="3587"/>
      <c r="I302" s="3587"/>
      <c r="J302" s="3587"/>
      <c r="K302" s="3587"/>
      <c r="L302" s="3587"/>
      <c r="M302" s="3587"/>
      <c r="N302" s="3587"/>
      <c r="O302" s="3694"/>
      <c r="P302" s="3587"/>
      <c r="Q302" s="3589"/>
      <c r="R302" s="3580"/>
    </row>
    <row r="303" spans="1:27" ht="26">
      <c r="A303" s="3569"/>
      <c r="B303" s="3575" t="str">
        <f>B255</f>
        <v>PROPOSED  APARTMENTS FOR AFFORDABLE HOUSING PROGRAM (TYPE B G+9)</v>
      </c>
      <c r="C303" s="3570"/>
      <c r="D303" s="3571"/>
      <c r="E303" s="3571"/>
      <c r="F303" s="3571"/>
      <c r="G303" s="3571"/>
      <c r="H303" s="3571"/>
      <c r="I303" s="3571"/>
      <c r="J303" s="3571"/>
      <c r="K303" s="3571"/>
      <c r="L303" s="3571"/>
      <c r="M303" s="3571"/>
      <c r="N303" s="3571"/>
      <c r="O303" s="3694"/>
      <c r="P303" s="3571"/>
      <c r="Q303" s="3573"/>
      <c r="R303" s="3574"/>
      <c r="S303" s="3951"/>
    </row>
    <row r="304" spans="1:27">
      <c r="A304" s="3569"/>
      <c r="B304" s="1279"/>
      <c r="C304" s="3570"/>
      <c r="D304" s="3571"/>
      <c r="E304" s="3571"/>
      <c r="F304" s="3571"/>
      <c r="G304" s="3571"/>
      <c r="H304" s="3571"/>
      <c r="I304" s="3571"/>
      <c r="J304" s="3571"/>
      <c r="K304" s="3571"/>
      <c r="L304" s="3571"/>
      <c r="M304" s="3571"/>
      <c r="N304" s="3571"/>
      <c r="O304" s="3694"/>
      <c r="P304" s="3571"/>
      <c r="Q304" s="3573"/>
      <c r="R304" s="3574"/>
      <c r="S304" s="3951"/>
    </row>
    <row r="305" spans="1:38">
      <c r="A305" s="3569"/>
      <c r="B305" s="1279" t="str">
        <f>B257</f>
        <v>BILL NO.1-BUILDERS WORKS</v>
      </c>
      <c r="C305" s="3570"/>
      <c r="D305" s="3571"/>
      <c r="E305" s="3571"/>
      <c r="F305" s="3571"/>
      <c r="G305" s="3571"/>
      <c r="H305" s="3571"/>
      <c r="I305" s="3571"/>
      <c r="J305" s="3571"/>
      <c r="K305" s="3571"/>
      <c r="L305" s="3571"/>
      <c r="M305" s="3571"/>
      <c r="N305" s="3571"/>
      <c r="O305" s="3590"/>
      <c r="P305" s="3571"/>
      <c r="Q305" s="3573"/>
      <c r="R305" s="3574"/>
      <c r="S305" s="3951"/>
    </row>
    <row r="306" spans="1:38">
      <c r="A306" s="3569"/>
      <c r="B306" s="1249"/>
      <c r="C306" s="3570"/>
      <c r="D306" s="3571"/>
      <c r="E306" s="3571"/>
      <c r="F306" s="3571"/>
      <c r="G306" s="3571"/>
      <c r="H306" s="3571"/>
      <c r="I306" s="3571"/>
      <c r="J306" s="3571"/>
      <c r="K306" s="3571"/>
      <c r="L306" s="3571"/>
      <c r="M306" s="3571"/>
      <c r="N306" s="3571"/>
      <c r="O306" s="3703"/>
      <c r="P306" s="3571"/>
      <c r="Q306" s="3573"/>
      <c r="R306" s="3574"/>
      <c r="S306" s="3951"/>
    </row>
    <row r="307" spans="1:38">
      <c r="A307" s="3576"/>
      <c r="B307" s="1252" t="s">
        <v>166</v>
      </c>
      <c r="C307" s="3577"/>
      <c r="D307" s="3578"/>
      <c r="E307" s="3578"/>
      <c r="F307" s="3578"/>
      <c r="G307" s="3578"/>
      <c r="H307" s="3578"/>
      <c r="I307" s="3578"/>
      <c r="J307" s="3578"/>
      <c r="K307" s="3578"/>
      <c r="L307" s="3578"/>
      <c r="M307" s="3578"/>
      <c r="N307" s="3578"/>
      <c r="O307" s="3590"/>
      <c r="P307" s="3578"/>
      <c r="Q307" s="3580"/>
      <c r="R307" s="3580"/>
    </row>
    <row r="308" spans="1:38">
      <c r="A308" s="3576"/>
      <c r="B308" s="1252"/>
      <c r="C308" s="3577"/>
      <c r="D308" s="3578"/>
      <c r="E308" s="3578"/>
      <c r="F308" s="3578"/>
      <c r="G308" s="3578"/>
      <c r="H308" s="3578"/>
      <c r="I308" s="3578"/>
      <c r="J308" s="3578"/>
      <c r="K308" s="3578"/>
      <c r="L308" s="3578"/>
      <c r="M308" s="3578"/>
      <c r="N308" s="3578"/>
      <c r="O308" s="3703"/>
      <c r="P308" s="3578"/>
      <c r="Q308" s="3580"/>
      <c r="R308" s="3580"/>
    </row>
    <row r="309" spans="1:38">
      <c r="A309" s="3586"/>
      <c r="B309" s="1297" t="s">
        <v>572</v>
      </c>
      <c r="C309" s="3704"/>
      <c r="D309" s="3705"/>
      <c r="E309" s="3705"/>
      <c r="F309" s="3705"/>
      <c r="G309" s="3705"/>
      <c r="H309" s="3705"/>
      <c r="I309" s="3705"/>
      <c r="J309" s="3705"/>
      <c r="K309" s="3705"/>
      <c r="L309" s="3705"/>
      <c r="M309" s="3705"/>
      <c r="N309" s="3705"/>
      <c r="O309" s="3590"/>
      <c r="P309" s="3705"/>
      <c r="Q309" s="3589"/>
      <c r="R309" s="3706"/>
      <c r="S309" s="3959"/>
    </row>
    <row r="310" spans="1:38">
      <c r="A310" s="3586"/>
      <c r="B310" s="1299"/>
      <c r="C310" s="3704"/>
      <c r="D310" s="3705"/>
      <c r="E310" s="3705"/>
      <c r="F310" s="3705"/>
      <c r="G310" s="3705"/>
      <c r="H310" s="3705"/>
      <c r="I310" s="3705"/>
      <c r="J310" s="3705"/>
      <c r="K310" s="3705"/>
      <c r="L310" s="3705"/>
      <c r="M310" s="3705"/>
      <c r="N310" s="3705"/>
      <c r="O310" s="3703"/>
      <c r="P310" s="3705"/>
      <c r="Q310" s="3589"/>
      <c r="R310" s="3706"/>
      <c r="S310" s="3959"/>
    </row>
    <row r="311" spans="1:38" s="3714" customFormat="1">
      <c r="A311" s="3707"/>
      <c r="B311" s="3606" t="s">
        <v>573</v>
      </c>
      <c r="C311" s="3707"/>
      <c r="D311" s="3708"/>
      <c r="E311" s="3708"/>
      <c r="F311" s="3708"/>
      <c r="G311" s="3708"/>
      <c r="H311" s="3708"/>
      <c r="I311" s="3708"/>
      <c r="J311" s="3708"/>
      <c r="K311" s="3708"/>
      <c r="L311" s="3708"/>
      <c r="M311" s="3708"/>
      <c r="N311" s="3708"/>
      <c r="O311" s="3590"/>
      <c r="P311" s="3708"/>
      <c r="Q311" s="3709"/>
      <c r="R311" s="3710"/>
      <c r="S311" s="3960"/>
      <c r="T311" s="1843"/>
      <c r="U311" s="3711"/>
      <c r="V311" s="3712"/>
      <c r="W311" s="3713"/>
      <c r="X311" s="3711"/>
      <c r="Y311" s="3711"/>
      <c r="AC311" s="1843"/>
      <c r="AD311" s="1843"/>
      <c r="AE311" s="1843"/>
      <c r="AF311" s="1843"/>
      <c r="AG311" s="1843"/>
      <c r="AH311" s="1843"/>
      <c r="AI311" s="1843"/>
      <c r="AJ311" s="1843"/>
      <c r="AK311" s="1843"/>
      <c r="AL311" s="1843"/>
    </row>
    <row r="312" spans="1:38" s="3714" customFormat="1">
      <c r="A312" s="3707"/>
      <c r="B312" s="3606" t="s">
        <v>574</v>
      </c>
      <c r="C312" s="3707"/>
      <c r="D312" s="3708"/>
      <c r="E312" s="3708"/>
      <c r="F312" s="3708"/>
      <c r="G312" s="3708"/>
      <c r="H312" s="3708"/>
      <c r="I312" s="3708"/>
      <c r="J312" s="3708"/>
      <c r="K312" s="3708"/>
      <c r="L312" s="3708"/>
      <c r="M312" s="3708"/>
      <c r="N312" s="3708"/>
      <c r="O312" s="3703"/>
      <c r="P312" s="3708"/>
      <c r="Q312" s="3709"/>
      <c r="R312" s="3710"/>
      <c r="S312" s="3960"/>
      <c r="T312" s="1843"/>
      <c r="U312" s="3711"/>
      <c r="V312" s="3712"/>
      <c r="W312" s="3713"/>
      <c r="X312" s="3711"/>
      <c r="Y312" s="3711"/>
      <c r="AC312" s="1843"/>
      <c r="AD312" s="1843"/>
      <c r="AE312" s="1843"/>
      <c r="AF312" s="1843"/>
      <c r="AG312" s="1843"/>
      <c r="AH312" s="1843"/>
      <c r="AI312" s="1843"/>
      <c r="AJ312" s="1843"/>
      <c r="AK312" s="1843"/>
      <c r="AL312" s="1843"/>
    </row>
    <row r="313" spans="1:38" s="3714" customFormat="1">
      <c r="A313" s="3707"/>
      <c r="B313" s="3606" t="s">
        <v>575</v>
      </c>
      <c r="C313" s="3707"/>
      <c r="D313" s="3708"/>
      <c r="E313" s="3708"/>
      <c r="F313" s="3708"/>
      <c r="G313" s="3708"/>
      <c r="H313" s="3708"/>
      <c r="I313" s="3708"/>
      <c r="J313" s="3708"/>
      <c r="K313" s="3708"/>
      <c r="L313" s="3708"/>
      <c r="M313" s="3708"/>
      <c r="N313" s="3708"/>
      <c r="O313" s="3715"/>
      <c r="P313" s="3708"/>
      <c r="Q313" s="3709"/>
      <c r="R313" s="3710"/>
      <c r="S313" s="3960"/>
      <c r="T313" s="1843"/>
      <c r="U313" s="3711"/>
      <c r="V313" s="3712"/>
      <c r="W313" s="3713"/>
      <c r="X313" s="3711"/>
      <c r="Y313" s="3711"/>
      <c r="AC313" s="1843"/>
      <c r="AD313" s="1843"/>
      <c r="AE313" s="1843"/>
      <c r="AF313" s="1843"/>
      <c r="AG313" s="1843"/>
      <c r="AH313" s="1843"/>
      <c r="AI313" s="1843"/>
      <c r="AJ313" s="1843"/>
      <c r="AK313" s="1843"/>
      <c r="AL313" s="1843"/>
    </row>
    <row r="314" spans="1:38" s="3714" customFormat="1">
      <c r="A314" s="3707"/>
      <c r="B314" s="3606" t="s">
        <v>576</v>
      </c>
      <c r="C314" s="3707"/>
      <c r="D314" s="3708"/>
      <c r="E314" s="3708"/>
      <c r="F314" s="3708"/>
      <c r="G314" s="3708"/>
      <c r="H314" s="3708"/>
      <c r="I314" s="3708"/>
      <c r="J314" s="3708"/>
      <c r="K314" s="3708"/>
      <c r="L314" s="3708"/>
      <c r="M314" s="3708"/>
      <c r="N314" s="3708"/>
      <c r="O314" s="3590"/>
      <c r="P314" s="3708"/>
      <c r="Q314" s="3709"/>
      <c r="R314" s="3710"/>
      <c r="S314" s="3960"/>
      <c r="T314" s="1843"/>
      <c r="U314" s="3711"/>
      <c r="V314" s="3712"/>
      <c r="W314" s="3713"/>
      <c r="X314" s="3711"/>
      <c r="Y314" s="3711"/>
      <c r="AC314" s="1843"/>
      <c r="AD314" s="1843"/>
      <c r="AE314" s="1843"/>
      <c r="AF314" s="1843"/>
      <c r="AG314" s="1843"/>
      <c r="AH314" s="1843"/>
      <c r="AI314" s="1843"/>
      <c r="AJ314" s="1843"/>
      <c r="AK314" s="1843"/>
      <c r="AL314" s="1843"/>
    </row>
    <row r="315" spans="1:38" s="3714" customFormat="1">
      <c r="A315" s="3707"/>
      <c r="B315" s="3606" t="s">
        <v>577</v>
      </c>
      <c r="C315" s="3707"/>
      <c r="D315" s="3708"/>
      <c r="E315" s="3708"/>
      <c r="F315" s="3708"/>
      <c r="G315" s="3708"/>
      <c r="H315" s="3708"/>
      <c r="I315" s="3708"/>
      <c r="J315" s="3708"/>
      <c r="K315" s="3708"/>
      <c r="L315" s="3708"/>
      <c r="M315" s="3708"/>
      <c r="N315" s="3708"/>
      <c r="O315" s="3590"/>
      <c r="P315" s="3708"/>
      <c r="Q315" s="3709"/>
      <c r="R315" s="3710"/>
      <c r="S315" s="3960"/>
      <c r="T315" s="1843"/>
      <c r="U315" s="3716"/>
      <c r="V315" s="3712"/>
      <c r="W315" s="3713"/>
      <c r="X315" s="3711"/>
      <c r="Y315" s="3711"/>
      <c r="AC315" s="1843"/>
      <c r="AD315" s="1843"/>
      <c r="AE315" s="1843"/>
      <c r="AF315" s="1843"/>
      <c r="AG315" s="1843"/>
      <c r="AH315" s="1843"/>
      <c r="AI315" s="1843"/>
      <c r="AJ315" s="1843"/>
      <c r="AK315" s="1843"/>
      <c r="AL315" s="1843"/>
    </row>
    <row r="316" spans="1:38" s="3714" customFormat="1">
      <c r="A316" s="3707"/>
      <c r="B316" s="3606" t="s">
        <v>578</v>
      </c>
      <c r="C316" s="3707"/>
      <c r="D316" s="3708"/>
      <c r="E316" s="3708"/>
      <c r="F316" s="3708"/>
      <c r="G316" s="3708"/>
      <c r="H316" s="3708"/>
      <c r="I316" s="3708"/>
      <c r="J316" s="3708"/>
      <c r="K316" s="3708"/>
      <c r="L316" s="3708"/>
      <c r="M316" s="3708"/>
      <c r="N316" s="3708"/>
      <c r="O316" s="3590"/>
      <c r="P316" s="3708"/>
      <c r="Q316" s="3709"/>
      <c r="R316" s="3710"/>
      <c r="S316" s="3960"/>
      <c r="T316" s="1843"/>
      <c r="U316" s="3711"/>
      <c r="V316" s="3712"/>
      <c r="W316" s="3713"/>
      <c r="X316" s="3711"/>
      <c r="Y316" s="3711"/>
      <c r="AC316" s="1843"/>
      <c r="AD316" s="1843"/>
      <c r="AE316" s="1843"/>
      <c r="AF316" s="1843"/>
      <c r="AG316" s="1843"/>
      <c r="AH316" s="1843"/>
      <c r="AI316" s="1843"/>
      <c r="AJ316" s="1843"/>
      <c r="AK316" s="1843"/>
      <c r="AL316" s="1843"/>
    </row>
    <row r="317" spans="1:38" s="3714" customFormat="1">
      <c r="A317" s="3707"/>
      <c r="B317" s="3606" t="s">
        <v>579</v>
      </c>
      <c r="C317" s="3707"/>
      <c r="D317" s="3708"/>
      <c r="E317" s="3708"/>
      <c r="F317" s="3708"/>
      <c r="G317" s="3708"/>
      <c r="H317" s="3708"/>
      <c r="I317" s="3708"/>
      <c r="J317" s="3708"/>
      <c r="K317" s="3708"/>
      <c r="L317" s="3708"/>
      <c r="M317" s="3708"/>
      <c r="N317" s="3708"/>
      <c r="O317" s="3590"/>
      <c r="P317" s="3708"/>
      <c r="Q317" s="3709"/>
      <c r="R317" s="3710"/>
      <c r="S317" s="3960"/>
      <c r="T317" s="1843"/>
      <c r="U317" s="3711"/>
      <c r="V317" s="3712"/>
      <c r="W317" s="3713"/>
      <c r="X317" s="3711"/>
      <c r="Y317" s="3711"/>
      <c r="AC317" s="1843"/>
      <c r="AD317" s="1843"/>
      <c r="AE317" s="1843"/>
      <c r="AF317" s="1843"/>
      <c r="AG317" s="1843"/>
      <c r="AH317" s="1843"/>
      <c r="AI317" s="1843"/>
      <c r="AJ317" s="1843"/>
      <c r="AK317" s="1843"/>
      <c r="AL317" s="1843"/>
    </row>
    <row r="318" spans="1:38" s="3714" customFormat="1">
      <c r="A318" s="3707"/>
      <c r="B318" s="3606" t="s">
        <v>580</v>
      </c>
      <c r="C318" s="3707"/>
      <c r="D318" s="3708"/>
      <c r="E318" s="3708"/>
      <c r="F318" s="3708"/>
      <c r="G318" s="3708"/>
      <c r="H318" s="3708"/>
      <c r="I318" s="3708"/>
      <c r="J318" s="3708"/>
      <c r="K318" s="3708"/>
      <c r="L318" s="3708"/>
      <c r="M318" s="3708"/>
      <c r="N318" s="3708"/>
      <c r="O318" s="3590"/>
      <c r="P318" s="3708"/>
      <c r="Q318" s="3709"/>
      <c r="R318" s="3710"/>
      <c r="S318" s="3960"/>
      <c r="T318" s="1843"/>
      <c r="U318" s="3711"/>
      <c r="V318" s="3712"/>
      <c r="W318" s="3713"/>
      <c r="X318" s="3711"/>
      <c r="Y318" s="3711"/>
      <c r="AC318" s="1843"/>
      <c r="AD318" s="1843"/>
      <c r="AE318" s="1843"/>
      <c r="AF318" s="1843"/>
      <c r="AG318" s="1843"/>
      <c r="AH318" s="1843"/>
      <c r="AI318" s="1843"/>
      <c r="AJ318" s="1843"/>
      <c r="AK318" s="1843"/>
      <c r="AL318" s="1843"/>
    </row>
    <row r="319" spans="1:38" s="3714" customFormat="1">
      <c r="A319" s="3707"/>
      <c r="B319" s="3606" t="s">
        <v>581</v>
      </c>
      <c r="C319" s="3707"/>
      <c r="D319" s="3708"/>
      <c r="E319" s="3708"/>
      <c r="F319" s="3708"/>
      <c r="G319" s="3708"/>
      <c r="H319" s="3708"/>
      <c r="I319" s="3708"/>
      <c r="J319" s="3708"/>
      <c r="K319" s="3708"/>
      <c r="L319" s="3708"/>
      <c r="M319" s="3708"/>
      <c r="N319" s="3708"/>
      <c r="O319" s="3590"/>
      <c r="P319" s="3708"/>
      <c r="Q319" s="3709"/>
      <c r="R319" s="3710"/>
      <c r="S319" s="3960"/>
      <c r="T319" s="1843"/>
      <c r="U319" s="3711"/>
      <c r="V319" s="3712"/>
      <c r="W319" s="3713"/>
      <c r="X319" s="3711"/>
      <c r="Y319" s="3711"/>
      <c r="AC319" s="1843"/>
      <c r="AD319" s="1843"/>
      <c r="AE319" s="1843"/>
      <c r="AF319" s="1843"/>
      <c r="AG319" s="1843"/>
      <c r="AH319" s="1843"/>
      <c r="AI319" s="1843"/>
      <c r="AJ319" s="1843"/>
      <c r="AK319" s="1843"/>
      <c r="AL319" s="1843"/>
    </row>
    <row r="320" spans="1:38" s="3714" customFormat="1">
      <c r="A320" s="3707"/>
      <c r="B320" s="3606" t="s">
        <v>582</v>
      </c>
      <c r="C320" s="3707"/>
      <c r="D320" s="3708"/>
      <c r="E320" s="3708"/>
      <c r="F320" s="3708"/>
      <c r="G320" s="3708"/>
      <c r="H320" s="3708"/>
      <c r="I320" s="3708"/>
      <c r="J320" s="3708"/>
      <c r="K320" s="3708"/>
      <c r="L320" s="3708"/>
      <c r="M320" s="3708"/>
      <c r="N320" s="3708"/>
      <c r="O320" s="3590"/>
      <c r="P320" s="3708"/>
      <c r="Q320" s="3709"/>
      <c r="R320" s="3710"/>
      <c r="S320" s="3960"/>
      <c r="T320" s="1843"/>
      <c r="U320" s="3711"/>
      <c r="V320" s="3712"/>
      <c r="W320" s="3713"/>
      <c r="X320" s="3711"/>
      <c r="Y320" s="3711"/>
      <c r="AC320" s="1843"/>
      <c r="AD320" s="1843"/>
      <c r="AE320" s="1843"/>
      <c r="AF320" s="1843"/>
      <c r="AG320" s="1843"/>
      <c r="AH320" s="1843"/>
      <c r="AI320" s="1843"/>
      <c r="AJ320" s="1843"/>
      <c r="AK320" s="1843"/>
      <c r="AL320" s="1843"/>
    </row>
    <row r="321" spans="1:38" s="3714" customFormat="1">
      <c r="A321" s="3707"/>
      <c r="B321" s="3606" t="s">
        <v>583</v>
      </c>
      <c r="C321" s="3707"/>
      <c r="D321" s="3708"/>
      <c r="E321" s="3708"/>
      <c r="F321" s="3708"/>
      <c r="G321" s="3708"/>
      <c r="H321" s="3708"/>
      <c r="I321" s="3708"/>
      <c r="J321" s="3708"/>
      <c r="K321" s="3708"/>
      <c r="L321" s="3708"/>
      <c r="M321" s="3708"/>
      <c r="N321" s="3708"/>
      <c r="O321" s="3590"/>
      <c r="P321" s="3708"/>
      <c r="Q321" s="3709"/>
      <c r="R321" s="3710"/>
      <c r="S321" s="3960"/>
      <c r="T321" s="1843"/>
      <c r="U321" s="3711"/>
      <c r="V321" s="3712"/>
      <c r="W321" s="3713"/>
      <c r="X321" s="3711"/>
      <c r="Y321" s="3711"/>
      <c r="AC321" s="1843"/>
      <c r="AD321" s="1843"/>
      <c r="AE321" s="1843"/>
      <c r="AF321" s="1843"/>
      <c r="AG321" s="1843"/>
      <c r="AH321" s="1843"/>
      <c r="AI321" s="1843"/>
      <c r="AJ321" s="1843"/>
      <c r="AK321" s="1843"/>
      <c r="AL321" s="1843"/>
    </row>
    <row r="322" spans="1:38" s="3714" customFormat="1">
      <c r="A322" s="3707"/>
      <c r="B322" s="3606" t="s">
        <v>584</v>
      </c>
      <c r="C322" s="3707"/>
      <c r="D322" s="3708"/>
      <c r="E322" s="3708"/>
      <c r="F322" s="3708"/>
      <c r="G322" s="3708"/>
      <c r="H322" s="3708"/>
      <c r="I322" s="3708"/>
      <c r="J322" s="3708"/>
      <c r="K322" s="3708"/>
      <c r="L322" s="3708"/>
      <c r="M322" s="3708"/>
      <c r="N322" s="3708"/>
      <c r="O322" s="3590"/>
      <c r="P322" s="3708"/>
      <c r="Q322" s="3709"/>
      <c r="R322" s="3710"/>
      <c r="S322" s="3960"/>
      <c r="T322" s="3567"/>
      <c r="U322" s="3567"/>
      <c r="V322" s="3567"/>
      <c r="W322" s="3567"/>
      <c r="X322" s="3567"/>
      <c r="Y322" s="3567"/>
      <c r="Z322" s="3567"/>
      <c r="AA322" s="3567"/>
      <c r="AB322" s="3567"/>
      <c r="AC322" s="1843"/>
      <c r="AD322" s="1843"/>
      <c r="AE322" s="1843"/>
      <c r="AF322" s="1843"/>
      <c r="AG322" s="1843"/>
      <c r="AH322" s="1843"/>
      <c r="AI322" s="1843"/>
      <c r="AJ322" s="1843"/>
      <c r="AK322" s="1843"/>
      <c r="AL322" s="1843"/>
    </row>
    <row r="323" spans="1:38" s="3714" customFormat="1">
      <c r="A323" s="3707"/>
      <c r="B323" s="3606"/>
      <c r="C323" s="3707"/>
      <c r="D323" s="3708"/>
      <c r="E323" s="3708"/>
      <c r="F323" s="3708"/>
      <c r="G323" s="3708"/>
      <c r="H323" s="3708"/>
      <c r="I323" s="3708"/>
      <c r="J323" s="3708"/>
      <c r="K323" s="3708"/>
      <c r="L323" s="3708"/>
      <c r="M323" s="3708"/>
      <c r="N323" s="3708"/>
      <c r="O323" s="3590"/>
      <c r="P323" s="3708"/>
      <c r="Q323" s="3709"/>
      <c r="R323" s="3710"/>
      <c r="S323" s="3960"/>
      <c r="T323" s="3567"/>
      <c r="U323" s="3567"/>
      <c r="V323" s="3567"/>
      <c r="W323" s="3567"/>
      <c r="X323" s="3567"/>
      <c r="Y323" s="3567"/>
      <c r="Z323" s="3567"/>
      <c r="AA323" s="3567"/>
      <c r="AB323" s="3567"/>
      <c r="AC323" s="1843"/>
      <c r="AD323" s="1843"/>
      <c r="AE323" s="1843"/>
      <c r="AF323" s="1843"/>
      <c r="AG323" s="1843"/>
      <c r="AH323" s="1843"/>
      <c r="AI323" s="1843"/>
      <c r="AJ323" s="1843"/>
      <c r="AK323" s="1843"/>
      <c r="AL323" s="1843"/>
    </row>
    <row r="324" spans="1:38" s="3714" customFormat="1" ht="78">
      <c r="A324" s="3707"/>
      <c r="B324" s="3717" t="s">
        <v>3278</v>
      </c>
      <c r="C324" s="3707"/>
      <c r="D324" s="3708"/>
      <c r="E324" s="3708"/>
      <c r="F324" s="3708"/>
      <c r="G324" s="3708"/>
      <c r="H324" s="3708"/>
      <c r="I324" s="3708"/>
      <c r="J324" s="3708"/>
      <c r="K324" s="3708"/>
      <c r="L324" s="3708"/>
      <c r="M324" s="3708"/>
      <c r="N324" s="3708"/>
      <c r="O324" s="3590"/>
      <c r="P324" s="3708"/>
      <c r="Q324" s="3709"/>
      <c r="R324" s="3710"/>
      <c r="S324" s="3960"/>
      <c r="T324" s="3567"/>
      <c r="U324" s="3718">
        <f>6000+1000</f>
        <v>7000</v>
      </c>
      <c r="V324" s="3567"/>
      <c r="W324" s="3567"/>
      <c r="X324" s="3567"/>
      <c r="Y324" s="3567"/>
      <c r="Z324" s="3567"/>
      <c r="AA324" s="3567"/>
      <c r="AB324" s="3567"/>
      <c r="AC324" s="1843"/>
      <c r="AD324" s="1843"/>
      <c r="AE324" s="1843"/>
      <c r="AF324" s="1843"/>
      <c r="AG324" s="1843"/>
      <c r="AH324" s="1843"/>
      <c r="AI324" s="1843"/>
      <c r="AJ324" s="1843"/>
      <c r="AK324" s="1843"/>
      <c r="AL324" s="1843"/>
    </row>
    <row r="325" spans="1:38">
      <c r="A325" s="3586"/>
      <c r="B325" s="1297"/>
      <c r="C325" s="3586"/>
      <c r="D325" s="3587"/>
      <c r="E325" s="3587"/>
      <c r="F325" s="3587"/>
      <c r="G325" s="3587"/>
      <c r="H325" s="3587"/>
      <c r="I325" s="3587"/>
      <c r="J325" s="3587"/>
      <c r="K325" s="3587"/>
      <c r="L325" s="3587"/>
      <c r="M325" s="3587"/>
      <c r="N325" s="3587"/>
      <c r="O325" s="3590"/>
      <c r="P325" s="3587"/>
      <c r="Q325" s="3589"/>
      <c r="R325" s="3580"/>
      <c r="T325" s="668"/>
      <c r="V325" s="3718"/>
      <c r="W325" s="3718"/>
      <c r="X325" s="3718" t="s">
        <v>946</v>
      </c>
      <c r="Y325" s="3718" t="s">
        <v>947</v>
      </c>
      <c r="Z325" s="3718" t="s">
        <v>948</v>
      </c>
      <c r="AA325" s="3718" t="s">
        <v>949</v>
      </c>
    </row>
    <row r="326" spans="1:38">
      <c r="A326" s="3586" t="s">
        <v>0</v>
      </c>
      <c r="B326" s="1303" t="s">
        <v>950</v>
      </c>
      <c r="C326" s="3586" t="s">
        <v>115</v>
      </c>
      <c r="D326" s="3587">
        <v>8</v>
      </c>
      <c r="E326" s="3587">
        <f>D326</f>
        <v>8</v>
      </c>
      <c r="F326" s="3587">
        <f t="shared" ref="F326:L326" si="24">E326</f>
        <v>8</v>
      </c>
      <c r="G326" s="3587">
        <f t="shared" si="24"/>
        <v>8</v>
      </c>
      <c r="H326" s="3587">
        <f t="shared" si="24"/>
        <v>8</v>
      </c>
      <c r="I326" s="3587">
        <f t="shared" si="24"/>
        <v>8</v>
      </c>
      <c r="J326" s="3587">
        <f t="shared" si="24"/>
        <v>8</v>
      </c>
      <c r="K326" s="3587">
        <f t="shared" si="24"/>
        <v>8</v>
      </c>
      <c r="L326" s="3587">
        <f t="shared" si="24"/>
        <v>8</v>
      </c>
      <c r="M326" s="3601">
        <f>K326</f>
        <v>8</v>
      </c>
      <c r="N326" s="3601"/>
      <c r="O326" s="3590"/>
      <c r="P326" s="3587"/>
      <c r="Q326" s="3589">
        <f>ROUND(SUM(D326:P326),0)</f>
        <v>80</v>
      </c>
      <c r="R326" s="3580"/>
      <c r="S326" s="3952">
        <f>Q326*R326</f>
        <v>0</v>
      </c>
      <c r="T326" s="3718">
        <v>1.5</v>
      </c>
      <c r="U326" s="668">
        <v>1.2</v>
      </c>
      <c r="V326" s="668">
        <f>+U326*T326*D326</f>
        <v>14.399999999999999</v>
      </c>
      <c r="W326" s="668">
        <f>ROUND(U326*T326*$U$324,0)</f>
        <v>12600</v>
      </c>
      <c r="X326" s="668">
        <f>D326*
(T326+0.2)</f>
        <v>13.6</v>
      </c>
      <c r="Y326" s="668">
        <f>D326*T326</f>
        <v>12</v>
      </c>
      <c r="Z326" s="668">
        <f>D326*(T326+0.3)</f>
        <v>14.4</v>
      </c>
      <c r="AA326" s="668">
        <f>D326*(0.2*2*(T326+U326))</f>
        <v>8.64</v>
      </c>
      <c r="AB326" s="3719"/>
    </row>
    <row r="327" spans="1:38">
      <c r="A327" s="3586"/>
      <c r="B327" s="1272"/>
      <c r="C327" s="3586"/>
      <c r="D327" s="3587"/>
      <c r="E327" s="3587"/>
      <c r="F327" s="3587"/>
      <c r="G327" s="3587"/>
      <c r="H327" s="3587"/>
      <c r="I327" s="3587"/>
      <c r="J327" s="3587"/>
      <c r="K327" s="3587"/>
      <c r="L327" s="3587"/>
      <c r="M327" s="3587"/>
      <c r="N327" s="3587"/>
      <c r="O327" s="3590"/>
      <c r="P327" s="3587"/>
      <c r="Q327" s="3589"/>
      <c r="R327" s="3580"/>
      <c r="T327" s="3718"/>
      <c r="U327" s="668"/>
      <c r="V327" s="668"/>
      <c r="W327" s="668"/>
      <c r="X327" s="3719"/>
      <c r="Y327" s="668"/>
      <c r="Z327" s="3719"/>
      <c r="AA327" s="3719"/>
      <c r="AB327" s="3719"/>
    </row>
    <row r="328" spans="1:38">
      <c r="A328" s="3586" t="s">
        <v>4</v>
      </c>
      <c r="B328" s="1272" t="s">
        <v>1172</v>
      </c>
      <c r="C328" s="3586" t="s">
        <v>115</v>
      </c>
      <c r="D328" s="3587">
        <f>'[110]Take Off-BLOCK B G+14  (2)'!G176-'BLOCK B G+9  (3)'!D326</f>
        <v>20</v>
      </c>
      <c r="E328" s="3587">
        <f>D328</f>
        <v>20</v>
      </c>
      <c r="F328" s="3587">
        <f t="shared" ref="F328:L328" si="25">E328</f>
        <v>20</v>
      </c>
      <c r="G328" s="3587">
        <f t="shared" si="25"/>
        <v>20</v>
      </c>
      <c r="H328" s="3587">
        <f t="shared" si="25"/>
        <v>20</v>
      </c>
      <c r="I328" s="3587">
        <f t="shared" si="25"/>
        <v>20</v>
      </c>
      <c r="J328" s="3587">
        <f t="shared" si="25"/>
        <v>20</v>
      </c>
      <c r="K328" s="3587">
        <f t="shared" si="25"/>
        <v>20</v>
      </c>
      <c r="L328" s="3587">
        <f t="shared" si="25"/>
        <v>20</v>
      </c>
      <c r="M328" s="3601">
        <f>K328</f>
        <v>20</v>
      </c>
      <c r="N328" s="3601"/>
      <c r="O328" s="3590"/>
      <c r="P328" s="3587"/>
      <c r="Q328" s="3589">
        <f>ROUND(SUM(D328:P328),0)</f>
        <v>200</v>
      </c>
      <c r="R328" s="3580"/>
      <c r="S328" s="3952">
        <f>Q328*R328</f>
        <v>0</v>
      </c>
      <c r="T328" s="3718">
        <v>1.5</v>
      </c>
      <c r="U328" s="668">
        <v>1.2</v>
      </c>
      <c r="V328" s="668">
        <f>+U328*T328*D328</f>
        <v>36</v>
      </c>
      <c r="W328" s="668">
        <f>ROUND(U328*T328*$U$324,0)</f>
        <v>12600</v>
      </c>
      <c r="X328" s="668">
        <f>D328*
(T328+0.2)</f>
        <v>34</v>
      </c>
      <c r="Y328" s="668">
        <f>D328*T328</f>
        <v>30</v>
      </c>
      <c r="Z328" s="668">
        <f>D328*(T328+0.3)</f>
        <v>36</v>
      </c>
      <c r="AA328" s="668">
        <f>D328*(0.2*2*(T328+U328))</f>
        <v>21.6</v>
      </c>
      <c r="AB328" s="3719"/>
    </row>
    <row r="329" spans="1:38" ht="15" thickBot="1">
      <c r="A329" s="3586"/>
      <c r="B329" s="1272"/>
      <c r="C329" s="3586"/>
      <c r="D329" s="3587"/>
      <c r="E329" s="3587"/>
      <c r="F329" s="3587"/>
      <c r="G329" s="3587"/>
      <c r="H329" s="3587"/>
      <c r="I329" s="3587"/>
      <c r="J329" s="3587"/>
      <c r="K329" s="3587"/>
      <c r="L329" s="3587"/>
      <c r="M329" s="3587"/>
      <c r="N329" s="3587"/>
      <c r="O329" s="3590"/>
      <c r="P329" s="3587"/>
      <c r="Q329" s="3589"/>
      <c r="R329" s="3580"/>
      <c r="T329" s="3718"/>
      <c r="U329" s="668"/>
      <c r="V329" s="668"/>
      <c r="W329" s="668"/>
      <c r="X329" s="3719"/>
      <c r="Y329" s="668"/>
      <c r="Z329" s="3719"/>
      <c r="AA329" s="3719"/>
      <c r="AB329" s="3719"/>
    </row>
    <row r="330" spans="1:38" s="3631" customFormat="1" ht="15.75">
      <c r="A330" s="3586" t="s">
        <v>5</v>
      </c>
      <c r="B330" s="3720" t="s">
        <v>951</v>
      </c>
      <c r="C330" s="3586" t="s">
        <v>115</v>
      </c>
      <c r="D330" s="3587">
        <f>'[110]Take Off-BLOCK B G+14  (2)'!G177</f>
        <v>8</v>
      </c>
      <c r="E330" s="3587">
        <f>D330</f>
        <v>8</v>
      </c>
      <c r="F330" s="3587">
        <f t="shared" ref="F330:L330" si="26">E330</f>
        <v>8</v>
      </c>
      <c r="G330" s="3587">
        <f t="shared" si="26"/>
        <v>8</v>
      </c>
      <c r="H330" s="3587">
        <f t="shared" si="26"/>
        <v>8</v>
      </c>
      <c r="I330" s="3587">
        <f t="shared" si="26"/>
        <v>8</v>
      </c>
      <c r="J330" s="3587">
        <f t="shared" si="26"/>
        <v>8</v>
      </c>
      <c r="K330" s="3587">
        <f t="shared" si="26"/>
        <v>8</v>
      </c>
      <c r="L330" s="3587">
        <f t="shared" si="26"/>
        <v>8</v>
      </c>
      <c r="M330" s="3601">
        <f>K330</f>
        <v>8</v>
      </c>
      <c r="N330" s="3601"/>
      <c r="O330" s="3659"/>
      <c r="P330" s="3587"/>
      <c r="Q330" s="3589">
        <f>ROUND(SUM(D330:P330),0)</f>
        <v>80</v>
      </c>
      <c r="R330" s="3580"/>
      <c r="S330" s="3952">
        <f>Q330*R330</f>
        <v>0</v>
      </c>
      <c r="T330" s="3718">
        <v>1.2</v>
      </c>
      <c r="U330" s="668">
        <v>1.2</v>
      </c>
      <c r="V330" s="668">
        <f>+U330*T330*D330</f>
        <v>11.52</v>
      </c>
      <c r="W330" s="668">
        <f>ROUND(U330*T330*$U$324,0)</f>
        <v>10080</v>
      </c>
      <c r="X330" s="668">
        <f>D330*
(T330+0.2)</f>
        <v>11.2</v>
      </c>
      <c r="Y330" s="668"/>
      <c r="Z330" s="668">
        <f>D330*(T330+0.3)</f>
        <v>12</v>
      </c>
      <c r="AA330" s="668">
        <f>D330*(0.2*2*(T330+U330))</f>
        <v>7.68</v>
      </c>
      <c r="AB330" s="3721"/>
    </row>
    <row r="331" spans="1:38" ht="15" thickBot="1">
      <c r="A331" s="3586"/>
      <c r="B331" s="1272"/>
      <c r="C331" s="3586"/>
      <c r="D331" s="3587"/>
      <c r="E331" s="3587"/>
      <c r="F331" s="3587"/>
      <c r="G331" s="3587"/>
      <c r="H331" s="3587"/>
      <c r="I331" s="3587"/>
      <c r="J331" s="3587"/>
      <c r="K331" s="3587"/>
      <c r="L331" s="3587"/>
      <c r="M331" s="3587"/>
      <c r="N331" s="3587"/>
      <c r="O331" s="3722"/>
      <c r="P331" s="3587"/>
      <c r="Q331" s="3589"/>
      <c r="R331" s="3580"/>
      <c r="T331" s="3718"/>
      <c r="U331" s="668"/>
      <c r="V331" s="668"/>
      <c r="W331" s="668"/>
      <c r="X331" s="3719"/>
      <c r="Y331" s="668"/>
      <c r="Z331" s="3719"/>
      <c r="AA331" s="3719"/>
      <c r="AB331" s="3719"/>
    </row>
    <row r="332" spans="1:38">
      <c r="A332" s="3586" t="s">
        <v>6</v>
      </c>
      <c r="B332" s="1272" t="s">
        <v>952</v>
      </c>
      <c r="C332" s="3586" t="s">
        <v>115</v>
      </c>
      <c r="D332" s="3587">
        <f>'[110]Take Off-BLOCK B G+14  (2)'!G178</f>
        <v>20</v>
      </c>
      <c r="E332" s="3587">
        <f>D332</f>
        <v>20</v>
      </c>
      <c r="F332" s="3587">
        <f t="shared" ref="F332:L332" si="27">E332</f>
        <v>20</v>
      </c>
      <c r="G332" s="3587">
        <f t="shared" si="27"/>
        <v>20</v>
      </c>
      <c r="H332" s="3587">
        <f t="shared" si="27"/>
        <v>20</v>
      </c>
      <c r="I332" s="3587">
        <f t="shared" si="27"/>
        <v>20</v>
      </c>
      <c r="J332" s="3587">
        <f t="shared" si="27"/>
        <v>20</v>
      </c>
      <c r="K332" s="3587">
        <f t="shared" si="27"/>
        <v>20</v>
      </c>
      <c r="L332" s="3587">
        <f t="shared" si="27"/>
        <v>20</v>
      </c>
      <c r="M332" s="3601">
        <f>K332</f>
        <v>20</v>
      </c>
      <c r="N332" s="3601"/>
      <c r="O332" s="3590"/>
      <c r="P332" s="3587"/>
      <c r="Q332" s="3589">
        <f>ROUND(SUM(D332:P332),0)</f>
        <v>200</v>
      </c>
      <c r="R332" s="3580"/>
      <c r="S332" s="3952">
        <f>Q332*R332</f>
        <v>0</v>
      </c>
      <c r="T332" s="3723">
        <v>0.9</v>
      </c>
      <c r="U332" s="3723">
        <v>0.6</v>
      </c>
      <c r="V332" s="668">
        <f>+U332*T332*D332</f>
        <v>10.8</v>
      </c>
      <c r="W332" s="668">
        <f>ROUND(U332*T332*$U$324,0)</f>
        <v>3780</v>
      </c>
      <c r="X332" s="668">
        <f>D332*
(T332+0.2)</f>
        <v>22</v>
      </c>
      <c r="Y332" s="668"/>
      <c r="Z332" s="668"/>
      <c r="AA332" s="668">
        <f>D332*(0.2*2*(T332+U332))</f>
        <v>12.000000000000002</v>
      </c>
      <c r="AB332" s="3723"/>
    </row>
    <row r="333" spans="1:38" s="3723" customFormat="1">
      <c r="A333" s="3569"/>
      <c r="B333" s="1249"/>
      <c r="C333" s="3569"/>
      <c r="D333" s="3724"/>
      <c r="E333" s="3724"/>
      <c r="F333" s="3724"/>
      <c r="G333" s="3724"/>
      <c r="H333" s="3724"/>
      <c r="I333" s="3724"/>
      <c r="J333" s="3724"/>
      <c r="K333" s="3724"/>
      <c r="L333" s="3724"/>
      <c r="M333" s="3724"/>
      <c r="N333" s="3724"/>
      <c r="O333" s="3590"/>
      <c r="P333" s="3724"/>
      <c r="Q333" s="3573"/>
      <c r="R333" s="3574"/>
      <c r="S333" s="3951"/>
      <c r="V333" s="668">
        <f t="shared" ref="V333:AA333" si="28">SUM(V326:V332)</f>
        <v>72.72</v>
      </c>
      <c r="W333" s="668"/>
      <c r="X333" s="668">
        <f t="shared" si="28"/>
        <v>80.8</v>
      </c>
      <c r="Y333" s="668">
        <f t="shared" si="28"/>
        <v>42</v>
      </c>
      <c r="Z333" s="668">
        <f t="shared" si="28"/>
        <v>62.4</v>
      </c>
      <c r="AA333" s="668">
        <f t="shared" si="28"/>
        <v>49.92</v>
      </c>
    </row>
    <row r="334" spans="1:38">
      <c r="A334" s="3725"/>
      <c r="B334" s="1297" t="s">
        <v>171</v>
      </c>
      <c r="C334" s="3586"/>
      <c r="D334" s="3587"/>
      <c r="E334" s="3587"/>
      <c r="F334" s="3587"/>
      <c r="G334" s="3587"/>
      <c r="H334" s="3587"/>
      <c r="I334" s="3587"/>
      <c r="J334" s="3587"/>
      <c r="K334" s="3587"/>
      <c r="L334" s="3587"/>
      <c r="M334" s="3587"/>
      <c r="N334" s="3587"/>
      <c r="O334" s="3590"/>
      <c r="P334" s="3587"/>
      <c r="Q334" s="3589"/>
      <c r="R334" s="3580"/>
    </row>
    <row r="335" spans="1:38">
      <c r="A335" s="3725"/>
      <c r="B335" s="1297"/>
      <c r="C335" s="3586"/>
      <c r="D335" s="3587"/>
      <c r="E335" s="3587"/>
      <c r="F335" s="3587"/>
      <c r="G335" s="3587"/>
      <c r="H335" s="3587"/>
      <c r="I335" s="3587"/>
      <c r="J335" s="3587"/>
      <c r="K335" s="3587"/>
      <c r="L335" s="3587"/>
      <c r="M335" s="3587"/>
      <c r="N335" s="3587"/>
      <c r="O335" s="3726"/>
      <c r="P335" s="3587"/>
      <c r="Q335" s="3589"/>
      <c r="R335" s="3580"/>
    </row>
    <row r="336" spans="1:38" ht="26">
      <c r="A336" s="3725" t="s">
        <v>2</v>
      </c>
      <c r="B336" s="1303" t="s">
        <v>1049</v>
      </c>
      <c r="C336" s="3586" t="s">
        <v>110</v>
      </c>
      <c r="D336" s="3727">
        <f>V333-D338</f>
        <v>61.92</v>
      </c>
      <c r="E336" s="3727">
        <f>D336</f>
        <v>61.92</v>
      </c>
      <c r="F336" s="3727">
        <f t="shared" ref="F336:L336" si="29">E336</f>
        <v>61.92</v>
      </c>
      <c r="G336" s="3727">
        <f t="shared" si="29"/>
        <v>61.92</v>
      </c>
      <c r="H336" s="3727">
        <f t="shared" si="29"/>
        <v>61.92</v>
      </c>
      <c r="I336" s="3727">
        <f t="shared" si="29"/>
        <v>61.92</v>
      </c>
      <c r="J336" s="3727">
        <f t="shared" si="29"/>
        <v>61.92</v>
      </c>
      <c r="K336" s="3727">
        <f t="shared" si="29"/>
        <v>61.92</v>
      </c>
      <c r="L336" s="3727">
        <f t="shared" si="29"/>
        <v>61.92</v>
      </c>
      <c r="M336" s="3601">
        <f>K336</f>
        <v>61.92</v>
      </c>
      <c r="N336" s="3601"/>
      <c r="O336" s="3590"/>
      <c r="P336" s="3587"/>
      <c r="Q336" s="3589">
        <f>ROUND(SUM(D336:P336),0)</f>
        <v>619</v>
      </c>
      <c r="R336" s="3580"/>
      <c r="S336" s="3952">
        <f>Q336*R336</f>
        <v>0</v>
      </c>
    </row>
    <row r="337" spans="1:38">
      <c r="A337" s="3725"/>
      <c r="B337" s="1303"/>
      <c r="C337" s="3586"/>
      <c r="D337" s="3587"/>
      <c r="E337" s="3587"/>
      <c r="F337" s="3587"/>
      <c r="G337" s="3587"/>
      <c r="H337" s="3587"/>
      <c r="I337" s="3587"/>
      <c r="J337" s="3587"/>
      <c r="K337" s="3587"/>
      <c r="L337" s="3587"/>
      <c r="M337" s="3587"/>
      <c r="N337" s="3587"/>
      <c r="O337" s="3590"/>
      <c r="P337" s="3587"/>
      <c r="Q337" s="3589"/>
      <c r="R337" s="3580"/>
    </row>
    <row r="338" spans="1:38" s="3565" customFormat="1">
      <c r="A338" s="3725"/>
      <c r="B338" s="1303" t="s">
        <v>173</v>
      </c>
      <c r="C338" s="3586" t="s">
        <v>110</v>
      </c>
      <c r="D338" s="3728">
        <f>V332</f>
        <v>10.8</v>
      </c>
      <c r="E338" s="3728">
        <f>D338</f>
        <v>10.8</v>
      </c>
      <c r="F338" s="3728">
        <f t="shared" ref="F338:L338" si="30">E338</f>
        <v>10.8</v>
      </c>
      <c r="G338" s="3728">
        <f t="shared" si="30"/>
        <v>10.8</v>
      </c>
      <c r="H338" s="3728">
        <f t="shared" si="30"/>
        <v>10.8</v>
      </c>
      <c r="I338" s="3728">
        <f t="shared" si="30"/>
        <v>10.8</v>
      </c>
      <c r="J338" s="3728">
        <f t="shared" si="30"/>
        <v>10.8</v>
      </c>
      <c r="K338" s="3728">
        <f t="shared" si="30"/>
        <v>10.8</v>
      </c>
      <c r="L338" s="3728">
        <f t="shared" si="30"/>
        <v>10.8</v>
      </c>
      <c r="M338" s="3601">
        <f>K338</f>
        <v>10.8</v>
      </c>
      <c r="N338" s="3601"/>
      <c r="O338" s="3590"/>
      <c r="P338" s="3587"/>
      <c r="Q338" s="3589">
        <f>ROUND(SUM(D338:P338),0)</f>
        <v>108</v>
      </c>
      <c r="R338" s="3580"/>
      <c r="S338" s="3952">
        <f>Q338*R338</f>
        <v>0</v>
      </c>
      <c r="U338" s="3566"/>
      <c r="V338" s="3567"/>
      <c r="W338" s="3567"/>
      <c r="X338" s="3568"/>
      <c r="Y338" s="3568"/>
      <c r="Z338" s="3568"/>
      <c r="AA338" s="3568"/>
      <c r="AB338" s="3567"/>
      <c r="AC338" s="3567"/>
      <c r="AD338" s="3567"/>
      <c r="AE338" s="3567"/>
      <c r="AF338" s="3567"/>
      <c r="AG338" s="3567"/>
      <c r="AH338" s="3567"/>
      <c r="AI338" s="3567"/>
      <c r="AJ338" s="3567"/>
      <c r="AK338" s="3567"/>
      <c r="AL338" s="3567"/>
    </row>
    <row r="339" spans="1:38" s="3565" customFormat="1">
      <c r="A339" s="3725"/>
      <c r="B339" s="1303"/>
      <c r="C339" s="3586"/>
      <c r="D339" s="3587"/>
      <c r="E339" s="3587"/>
      <c r="F339" s="3587"/>
      <c r="G339" s="3587"/>
      <c r="H339" s="3587"/>
      <c r="I339" s="3587"/>
      <c r="J339" s="3587"/>
      <c r="K339" s="3587"/>
      <c r="L339" s="3587"/>
      <c r="M339" s="3587"/>
      <c r="N339" s="3587"/>
      <c r="O339" s="3726"/>
      <c r="P339" s="3587"/>
      <c r="Q339" s="3589"/>
      <c r="R339" s="3580"/>
      <c r="S339" s="3952"/>
      <c r="U339" s="3566"/>
      <c r="V339" s="3567"/>
      <c r="W339" s="3567"/>
      <c r="X339" s="3568"/>
      <c r="Y339" s="3568"/>
      <c r="Z339" s="3568"/>
      <c r="AA339" s="3568"/>
      <c r="AB339" s="3567"/>
      <c r="AC339" s="3567"/>
      <c r="AD339" s="3567"/>
      <c r="AE339" s="3567"/>
      <c r="AF339" s="3567"/>
      <c r="AG339" s="3567"/>
      <c r="AH339" s="3567"/>
      <c r="AI339" s="3567"/>
      <c r="AJ339" s="3567"/>
      <c r="AK339" s="3567"/>
      <c r="AL339" s="3567"/>
    </row>
    <row r="340" spans="1:38" s="3565" customFormat="1">
      <c r="A340" s="3725"/>
      <c r="B340" s="1297" t="s">
        <v>174</v>
      </c>
      <c r="C340" s="3586"/>
      <c r="D340" s="3587"/>
      <c r="E340" s="3587"/>
      <c r="F340" s="3587"/>
      <c r="G340" s="3587"/>
      <c r="H340" s="3587"/>
      <c r="I340" s="3587"/>
      <c r="J340" s="3587"/>
      <c r="K340" s="3587"/>
      <c r="L340" s="3587"/>
      <c r="M340" s="3587"/>
      <c r="N340" s="3587"/>
      <c r="O340" s="3590"/>
      <c r="P340" s="3587"/>
      <c r="Q340" s="3589"/>
      <c r="R340" s="3580"/>
      <c r="S340" s="3952"/>
      <c r="U340" s="3566"/>
      <c r="V340" s="3567"/>
      <c r="W340" s="3567"/>
      <c r="X340" s="3568"/>
      <c r="Y340" s="3568"/>
      <c r="Z340" s="3568"/>
      <c r="AA340" s="3568"/>
      <c r="AB340" s="3567"/>
      <c r="AC340" s="3567"/>
      <c r="AD340" s="3567"/>
      <c r="AE340" s="3567"/>
      <c r="AF340" s="3567"/>
      <c r="AG340" s="3567"/>
      <c r="AH340" s="3567"/>
      <c r="AI340" s="3567"/>
      <c r="AJ340" s="3567"/>
      <c r="AK340" s="3567"/>
      <c r="AL340" s="3567"/>
    </row>
    <row r="341" spans="1:38" s="3565" customFormat="1">
      <c r="A341" s="3725"/>
      <c r="B341" s="1297"/>
      <c r="C341" s="3586"/>
      <c r="D341" s="3587"/>
      <c r="E341" s="3587"/>
      <c r="F341" s="3587"/>
      <c r="G341" s="3587"/>
      <c r="H341" s="3587"/>
      <c r="I341" s="3587"/>
      <c r="J341" s="3587"/>
      <c r="K341" s="3587"/>
      <c r="L341" s="3587"/>
      <c r="M341" s="3587"/>
      <c r="N341" s="3587"/>
      <c r="O341" s="3590"/>
      <c r="P341" s="3587"/>
      <c r="Q341" s="3589"/>
      <c r="R341" s="3580"/>
      <c r="S341" s="3952"/>
      <c r="U341" s="3566"/>
      <c r="V341" s="3567"/>
      <c r="W341" s="3567"/>
      <c r="X341" s="3568"/>
      <c r="Y341" s="3568"/>
      <c r="Z341" s="3568"/>
      <c r="AA341" s="3568"/>
      <c r="AB341" s="3567"/>
      <c r="AC341" s="3567"/>
      <c r="AD341" s="3567"/>
      <c r="AE341" s="3567"/>
      <c r="AF341" s="3567"/>
      <c r="AG341" s="3567"/>
      <c r="AH341" s="3567"/>
      <c r="AI341" s="3567"/>
      <c r="AJ341" s="3567"/>
      <c r="AK341" s="3567"/>
      <c r="AL341" s="3567"/>
    </row>
    <row r="342" spans="1:38" s="3565" customFormat="1">
      <c r="A342" s="3725"/>
      <c r="B342" s="1297" t="s">
        <v>175</v>
      </c>
      <c r="C342" s="3586"/>
      <c r="D342" s="3587"/>
      <c r="E342" s="3587"/>
      <c r="F342" s="3587"/>
      <c r="G342" s="3587"/>
      <c r="H342" s="3587"/>
      <c r="I342" s="3587"/>
      <c r="J342" s="3587"/>
      <c r="K342" s="3587"/>
      <c r="L342" s="3587"/>
      <c r="M342" s="3587"/>
      <c r="N342" s="3587"/>
      <c r="O342" s="3622"/>
      <c r="P342" s="3587"/>
      <c r="Q342" s="3589"/>
      <c r="R342" s="3580"/>
      <c r="S342" s="3952"/>
      <c r="U342" s="3566"/>
      <c r="V342" s="3567"/>
      <c r="W342" s="3567"/>
      <c r="X342" s="3568"/>
      <c r="Y342" s="3568"/>
      <c r="Z342" s="3568"/>
      <c r="AA342" s="3568"/>
      <c r="AB342" s="3567"/>
      <c r="AC342" s="3567"/>
      <c r="AD342" s="3567"/>
      <c r="AE342" s="3567"/>
      <c r="AF342" s="3567"/>
      <c r="AG342" s="3567"/>
      <c r="AH342" s="3567"/>
      <c r="AI342" s="3567"/>
      <c r="AJ342" s="3567"/>
      <c r="AK342" s="3567"/>
      <c r="AL342" s="3567"/>
    </row>
    <row r="343" spans="1:38" s="3565" customFormat="1">
      <c r="A343" s="3725"/>
      <c r="B343" s="1303"/>
      <c r="C343" s="3586"/>
      <c r="D343" s="3587"/>
      <c r="E343" s="3587"/>
      <c r="F343" s="3587"/>
      <c r="G343" s="3587"/>
      <c r="H343" s="3587"/>
      <c r="I343" s="3587"/>
      <c r="J343" s="3587"/>
      <c r="K343" s="3587"/>
      <c r="L343" s="3587"/>
      <c r="M343" s="3587"/>
      <c r="N343" s="3587"/>
      <c r="O343" s="3622"/>
      <c r="P343" s="3587"/>
      <c r="Q343" s="3589"/>
      <c r="R343" s="3580"/>
      <c r="S343" s="3952"/>
      <c r="U343" s="3566"/>
      <c r="V343" s="3567"/>
      <c r="W343" s="3567"/>
      <c r="X343" s="3568"/>
      <c r="Y343" s="3568"/>
      <c r="Z343" s="3568"/>
      <c r="AA343" s="3568"/>
      <c r="AB343" s="3567"/>
      <c r="AC343" s="3567"/>
      <c r="AD343" s="3567"/>
      <c r="AE343" s="3567"/>
      <c r="AF343" s="3567"/>
      <c r="AG343" s="3567"/>
      <c r="AH343" s="3567"/>
      <c r="AI343" s="3567"/>
      <c r="AJ343" s="3567"/>
      <c r="AK343" s="3567"/>
      <c r="AL343" s="3567"/>
    </row>
    <row r="344" spans="1:38" s="3565" customFormat="1" ht="26">
      <c r="A344" s="3725"/>
      <c r="B344" s="1297" t="s">
        <v>1094</v>
      </c>
      <c r="C344" s="3586"/>
      <c r="D344" s="3587"/>
      <c r="E344" s="3587"/>
      <c r="F344" s="3587"/>
      <c r="G344" s="3587"/>
      <c r="H344" s="3587"/>
      <c r="I344" s="3587"/>
      <c r="J344" s="3587"/>
      <c r="K344" s="3587"/>
      <c r="L344" s="3587"/>
      <c r="M344" s="3587"/>
      <c r="N344" s="3587"/>
      <c r="O344" s="3617"/>
      <c r="P344" s="3587"/>
      <c r="Q344" s="3589"/>
      <c r="R344" s="3580"/>
      <c r="S344" s="3952"/>
      <c r="U344" s="3566"/>
      <c r="V344" s="3567"/>
      <c r="W344" s="3567"/>
      <c r="X344" s="3568"/>
      <c r="Y344" s="3568"/>
      <c r="Z344" s="3568"/>
      <c r="AA344" s="3568"/>
      <c r="AB344" s="3567"/>
      <c r="AC344" s="3567"/>
      <c r="AD344" s="3567"/>
      <c r="AE344" s="3567"/>
      <c r="AF344" s="3567"/>
      <c r="AG344" s="3567"/>
      <c r="AH344" s="3567"/>
      <c r="AI344" s="3567"/>
      <c r="AJ344" s="3567"/>
      <c r="AK344" s="3567"/>
      <c r="AL344" s="3567"/>
    </row>
    <row r="345" spans="1:38" s="3565" customFormat="1">
      <c r="A345" s="3725"/>
      <c r="B345" s="1297"/>
      <c r="C345" s="3586"/>
      <c r="D345" s="3587"/>
      <c r="E345" s="3587"/>
      <c r="F345" s="3587"/>
      <c r="G345" s="3587"/>
      <c r="H345" s="3587"/>
      <c r="I345" s="3587"/>
      <c r="J345" s="3587"/>
      <c r="K345" s="3587"/>
      <c r="L345" s="3587"/>
      <c r="M345" s="3587"/>
      <c r="N345" s="3587"/>
      <c r="O345" s="3593"/>
      <c r="P345" s="3587"/>
      <c r="Q345" s="3589"/>
      <c r="R345" s="3580"/>
      <c r="S345" s="3952"/>
      <c r="U345" s="3566"/>
      <c r="V345" s="3567"/>
      <c r="W345" s="3567"/>
      <c r="X345" s="3568"/>
      <c r="Y345" s="3568"/>
      <c r="Z345" s="3568"/>
      <c r="AA345" s="3568"/>
      <c r="AB345" s="3567"/>
      <c r="AC345" s="3567"/>
      <c r="AD345" s="3567"/>
      <c r="AE345" s="3567"/>
      <c r="AF345" s="3567"/>
      <c r="AG345" s="3567"/>
      <c r="AH345" s="3567"/>
      <c r="AI345" s="3567"/>
      <c r="AJ345" s="3567"/>
      <c r="AK345" s="3567"/>
      <c r="AL345" s="3567"/>
    </row>
    <row r="346" spans="1:38" s="3565" customFormat="1">
      <c r="A346" s="3725" t="s">
        <v>8</v>
      </c>
      <c r="B346" s="1303" t="s">
        <v>176</v>
      </c>
      <c r="C346" s="3586" t="s">
        <v>110</v>
      </c>
      <c r="D346" s="3727">
        <f>(D336+D338)*2</f>
        <v>145.44</v>
      </c>
      <c r="E346" s="3727">
        <f t="shared" ref="E346:L346" si="31">(E336+E338)*2</f>
        <v>145.44</v>
      </c>
      <c r="F346" s="3727">
        <f t="shared" si="31"/>
        <v>145.44</v>
      </c>
      <c r="G346" s="3727">
        <f t="shared" si="31"/>
        <v>145.44</v>
      </c>
      <c r="H346" s="3727">
        <f t="shared" si="31"/>
        <v>145.44</v>
      </c>
      <c r="I346" s="3727">
        <f t="shared" si="31"/>
        <v>145.44</v>
      </c>
      <c r="J346" s="3727">
        <f t="shared" si="31"/>
        <v>145.44</v>
      </c>
      <c r="K346" s="3727">
        <f t="shared" si="31"/>
        <v>145.44</v>
      </c>
      <c r="L346" s="3727">
        <f t="shared" si="31"/>
        <v>145.44</v>
      </c>
      <c r="M346" s="3601">
        <f>K346</f>
        <v>145.44</v>
      </c>
      <c r="N346" s="3601"/>
      <c r="O346" s="3593"/>
      <c r="P346" s="3587"/>
      <c r="Q346" s="3589">
        <f>ROUND(SUM(D346:P346),0)</f>
        <v>1454</v>
      </c>
      <c r="R346" s="3580"/>
      <c r="S346" s="3952">
        <f>Q346*R346</f>
        <v>0</v>
      </c>
      <c r="U346" s="3566"/>
      <c r="V346" s="3567"/>
      <c r="W346" s="3567"/>
      <c r="X346" s="3568"/>
      <c r="Y346" s="3568"/>
      <c r="Z346" s="3568"/>
      <c r="AA346" s="3568"/>
      <c r="AB346" s="3567"/>
      <c r="AC346" s="3567"/>
      <c r="AD346" s="3567"/>
      <c r="AE346" s="3567"/>
      <c r="AF346" s="3567"/>
      <c r="AG346" s="3567"/>
      <c r="AH346" s="3567"/>
      <c r="AI346" s="3567"/>
      <c r="AJ346" s="3567"/>
      <c r="AK346" s="3567"/>
      <c r="AL346" s="3567"/>
    </row>
    <row r="347" spans="1:38" s="3565" customFormat="1">
      <c r="A347" s="3725"/>
      <c r="B347" s="1303"/>
      <c r="C347" s="3586"/>
      <c r="D347" s="3727"/>
      <c r="E347" s="3727"/>
      <c r="F347" s="3727"/>
      <c r="G347" s="3727"/>
      <c r="H347" s="3727"/>
      <c r="I347" s="3727"/>
      <c r="J347" s="3727"/>
      <c r="K347" s="3727"/>
      <c r="L347" s="3727"/>
      <c r="M347" s="3727"/>
      <c r="N347" s="3727"/>
      <c r="O347" s="3593"/>
      <c r="P347" s="3587"/>
      <c r="Q347" s="3589"/>
      <c r="R347" s="3580"/>
      <c r="S347" s="3952"/>
      <c r="U347" s="3566"/>
      <c r="V347" s="3567"/>
      <c r="W347" s="3567"/>
      <c r="X347" s="3568"/>
      <c r="Y347" s="3568"/>
      <c r="Z347" s="3568"/>
      <c r="AA347" s="3568"/>
      <c r="AB347" s="3567"/>
      <c r="AC347" s="3567"/>
      <c r="AD347" s="3567"/>
      <c r="AE347" s="3567"/>
      <c r="AF347" s="3567"/>
      <c r="AG347" s="3567"/>
      <c r="AH347" s="3567"/>
      <c r="AI347" s="3567"/>
      <c r="AJ347" s="3567"/>
      <c r="AK347" s="3567"/>
      <c r="AL347" s="3567"/>
    </row>
    <row r="348" spans="1:38" s="3565" customFormat="1">
      <c r="A348" s="3725"/>
      <c r="B348" s="1303"/>
      <c r="C348" s="3586"/>
      <c r="D348" s="3727"/>
      <c r="E348" s="3727"/>
      <c r="F348" s="3727"/>
      <c r="G348" s="3727"/>
      <c r="H348" s="3727"/>
      <c r="I348" s="3727"/>
      <c r="J348" s="3727"/>
      <c r="K348" s="3727"/>
      <c r="L348" s="3727"/>
      <c r="M348" s="3727"/>
      <c r="N348" s="3727"/>
      <c r="O348" s="3593"/>
      <c r="P348" s="3587"/>
      <c r="Q348" s="3589"/>
      <c r="R348" s="3580"/>
      <c r="S348" s="3952"/>
      <c r="U348" s="3566"/>
      <c r="V348" s="3567"/>
      <c r="W348" s="3567"/>
      <c r="X348" s="3568"/>
      <c r="Y348" s="3568"/>
      <c r="Z348" s="3568"/>
      <c r="AA348" s="3568"/>
      <c r="AB348" s="3567"/>
      <c r="AC348" s="3567"/>
      <c r="AD348" s="3567"/>
      <c r="AE348" s="3567"/>
      <c r="AF348" s="3567"/>
      <c r="AG348" s="3567"/>
      <c r="AH348" s="3567"/>
      <c r="AI348" s="3567"/>
      <c r="AJ348" s="3567"/>
      <c r="AK348" s="3567"/>
      <c r="AL348" s="3567"/>
    </row>
    <row r="349" spans="1:38" s="3565" customFormat="1" ht="15" thickBot="1">
      <c r="A349" s="3586"/>
      <c r="B349" s="1272"/>
      <c r="C349" s="3586"/>
      <c r="D349" s="3587"/>
      <c r="E349" s="3587"/>
      <c r="F349" s="3587"/>
      <c r="G349" s="3587"/>
      <c r="H349" s="3587"/>
      <c r="I349" s="3587"/>
      <c r="J349" s="3587"/>
      <c r="K349" s="3587"/>
      <c r="L349" s="3587"/>
      <c r="M349" s="3587"/>
      <c r="N349" s="3587"/>
      <c r="O349" s="3593"/>
      <c r="P349" s="3587"/>
      <c r="Q349" s="3589"/>
      <c r="R349" s="3580"/>
      <c r="S349" s="3952"/>
      <c r="U349" s="3566"/>
      <c r="V349" s="3567"/>
      <c r="W349" s="3567"/>
      <c r="X349" s="3568"/>
      <c r="Y349" s="3568"/>
      <c r="Z349" s="3568"/>
      <c r="AA349" s="3568"/>
      <c r="AB349" s="3567"/>
      <c r="AC349" s="3567"/>
      <c r="AD349" s="3567"/>
      <c r="AE349" s="3567"/>
      <c r="AF349" s="3567"/>
      <c r="AG349" s="3567"/>
      <c r="AH349" s="3567"/>
      <c r="AI349" s="3567"/>
      <c r="AJ349" s="3567"/>
      <c r="AK349" s="3567"/>
      <c r="AL349" s="3567"/>
    </row>
    <row r="350" spans="1:38" s="3565" customFormat="1">
      <c r="A350" s="3665"/>
      <c r="B350" s="1306"/>
      <c r="C350" s="3666"/>
      <c r="D350" s="3667"/>
      <c r="E350" s="3667"/>
      <c r="F350" s="3667"/>
      <c r="G350" s="3667"/>
      <c r="H350" s="3667"/>
      <c r="I350" s="3667"/>
      <c r="J350" s="3667"/>
      <c r="K350" s="3667"/>
      <c r="L350" s="3667"/>
      <c r="M350" s="3667"/>
      <c r="N350" s="3667"/>
      <c r="O350" s="3593"/>
      <c r="P350" s="3667"/>
      <c r="Q350" s="3596"/>
      <c r="R350" s="3596"/>
      <c r="S350" s="3954"/>
      <c r="U350" s="3566"/>
      <c r="V350" s="3567"/>
      <c r="W350" s="3567"/>
      <c r="X350" s="3568"/>
      <c r="Y350" s="3568"/>
      <c r="Z350" s="3568"/>
      <c r="AA350" s="3568"/>
      <c r="AB350" s="3567"/>
      <c r="AC350" s="3567"/>
      <c r="AD350" s="3567"/>
      <c r="AE350" s="3567"/>
      <c r="AF350" s="3567"/>
      <c r="AG350" s="3567"/>
      <c r="AH350" s="3567"/>
      <c r="AI350" s="3567"/>
      <c r="AJ350" s="3567"/>
      <c r="AK350" s="3567"/>
      <c r="AL350" s="3567"/>
    </row>
    <row r="351" spans="1:38" s="3565" customFormat="1" ht="15" thickBot="1">
      <c r="A351" s="3597"/>
      <c r="B351" s="1307" t="s">
        <v>177</v>
      </c>
      <c r="C351" s="3729"/>
      <c r="D351" s="3730"/>
      <c r="E351" s="3730"/>
      <c r="F351" s="3730"/>
      <c r="G351" s="3730"/>
      <c r="H351" s="3730"/>
      <c r="I351" s="3730"/>
      <c r="J351" s="3730"/>
      <c r="K351" s="3730"/>
      <c r="L351" s="3730"/>
      <c r="M351" s="3730"/>
      <c r="N351" s="3730"/>
      <c r="O351" s="3593"/>
      <c r="P351" s="3730"/>
      <c r="Q351" s="3600"/>
      <c r="R351" s="3600"/>
      <c r="S351" s="3955">
        <f>SUM(S326:S346)</f>
        <v>0</v>
      </c>
      <c r="U351" s="3566"/>
      <c r="V351" s="3567"/>
      <c r="W351" s="3567"/>
      <c r="X351" s="3568"/>
      <c r="Y351" s="3568"/>
      <c r="Z351" s="3568"/>
      <c r="AA351" s="3568"/>
      <c r="AB351" s="3567"/>
      <c r="AC351" s="3567"/>
      <c r="AD351" s="3567"/>
      <c r="AE351" s="3567"/>
      <c r="AF351" s="3567"/>
      <c r="AG351" s="3567"/>
      <c r="AH351" s="3567"/>
      <c r="AI351" s="3567"/>
      <c r="AJ351" s="3567"/>
      <c r="AK351" s="3567"/>
      <c r="AL351" s="3567"/>
    </row>
    <row r="352" spans="1:38" s="3565" customFormat="1">
      <c r="A352" s="3725"/>
      <c r="B352" s="1303"/>
      <c r="C352" s="3586"/>
      <c r="D352" s="3587"/>
      <c r="E352" s="3587"/>
      <c r="F352" s="3587"/>
      <c r="G352" s="3587"/>
      <c r="H352" s="3587"/>
      <c r="I352" s="3587"/>
      <c r="J352" s="3587"/>
      <c r="K352" s="3587"/>
      <c r="L352" s="3587"/>
      <c r="M352" s="3587"/>
      <c r="N352" s="3587"/>
      <c r="O352" s="3593"/>
      <c r="P352" s="3587"/>
      <c r="Q352" s="3589"/>
      <c r="R352" s="3580"/>
      <c r="S352" s="3952"/>
      <c r="U352" s="3566"/>
      <c r="V352" s="3567"/>
      <c r="W352" s="3567"/>
      <c r="X352" s="3568"/>
      <c r="Y352" s="3568"/>
      <c r="Z352" s="3568"/>
      <c r="AA352" s="3568"/>
      <c r="AB352" s="3567"/>
      <c r="AC352" s="3567"/>
      <c r="AD352" s="3567"/>
      <c r="AE352" s="3567"/>
      <c r="AF352" s="3567"/>
      <c r="AG352" s="3567"/>
      <c r="AH352" s="3567"/>
      <c r="AI352" s="3567"/>
      <c r="AJ352" s="3567"/>
      <c r="AK352" s="3567"/>
      <c r="AL352" s="3567"/>
    </row>
    <row r="353" spans="1:38" s="3565" customFormat="1" ht="39">
      <c r="A353" s="3648"/>
      <c r="B353" s="1299" t="s">
        <v>1095</v>
      </c>
      <c r="C353" s="3586"/>
      <c r="D353" s="3587"/>
      <c r="E353" s="3587"/>
      <c r="F353" s="3587"/>
      <c r="G353" s="3587"/>
      <c r="H353" s="3587"/>
      <c r="I353" s="3587"/>
      <c r="J353" s="3587"/>
      <c r="K353" s="3587"/>
      <c r="L353" s="3587"/>
      <c r="M353" s="3587"/>
      <c r="N353" s="3587"/>
      <c r="O353" s="3593"/>
      <c r="P353" s="3587"/>
      <c r="Q353" s="3589"/>
      <c r="R353" s="3580"/>
      <c r="S353" s="3952"/>
      <c r="U353" s="3566"/>
      <c r="V353" s="3567"/>
      <c r="W353" s="3567"/>
      <c r="X353" s="3568"/>
      <c r="Y353" s="3568"/>
      <c r="Z353" s="3568"/>
      <c r="AA353" s="3568"/>
      <c r="AB353" s="3567"/>
      <c r="AC353" s="3567"/>
      <c r="AD353" s="3567"/>
      <c r="AE353" s="3567"/>
      <c r="AF353" s="3567"/>
      <c r="AG353" s="3567"/>
      <c r="AH353" s="3567"/>
      <c r="AI353" s="3567"/>
      <c r="AJ353" s="3567"/>
      <c r="AK353" s="3567"/>
      <c r="AL353" s="3567"/>
    </row>
    <row r="354" spans="1:38" s="3565" customFormat="1">
      <c r="A354" s="3648"/>
      <c r="B354" s="1299"/>
      <c r="C354" s="3586"/>
      <c r="D354" s="3587"/>
      <c r="E354" s="3587"/>
      <c r="F354" s="3587"/>
      <c r="G354" s="3587"/>
      <c r="H354" s="3587"/>
      <c r="I354" s="3587"/>
      <c r="J354" s="3587"/>
      <c r="K354" s="3587"/>
      <c r="L354" s="3587"/>
      <c r="M354" s="3587"/>
      <c r="N354" s="3587"/>
      <c r="O354" s="3593"/>
      <c r="P354" s="3587"/>
      <c r="Q354" s="3589"/>
      <c r="R354" s="3580"/>
      <c r="S354" s="3952"/>
      <c r="U354" s="3566"/>
      <c r="V354" s="3567"/>
      <c r="W354" s="3567"/>
      <c r="X354" s="3568"/>
      <c r="Y354" s="3568"/>
      <c r="Z354" s="3568"/>
      <c r="AA354" s="3568"/>
      <c r="AB354" s="3567"/>
      <c r="AC354" s="3567"/>
      <c r="AD354" s="3567"/>
      <c r="AE354" s="3567"/>
      <c r="AF354" s="3567"/>
      <c r="AG354" s="3567"/>
      <c r="AH354" s="3567"/>
      <c r="AI354" s="3567"/>
      <c r="AJ354" s="3567"/>
      <c r="AK354" s="3567"/>
      <c r="AL354" s="3567"/>
    </row>
    <row r="355" spans="1:38" s="3565" customFormat="1">
      <c r="A355" s="3648" t="s">
        <v>0</v>
      </c>
      <c r="B355" s="1272" t="s">
        <v>1096</v>
      </c>
      <c r="C355" s="3586" t="s">
        <v>86</v>
      </c>
      <c r="D355" s="3728">
        <f>X333</f>
        <v>80.8</v>
      </c>
      <c r="E355" s="3728">
        <f>D355</f>
        <v>80.8</v>
      </c>
      <c r="F355" s="3728">
        <f t="shared" ref="F355:L355" si="32">E355</f>
        <v>80.8</v>
      </c>
      <c r="G355" s="3728">
        <f t="shared" si="32"/>
        <v>80.8</v>
      </c>
      <c r="H355" s="3728">
        <f t="shared" si="32"/>
        <v>80.8</v>
      </c>
      <c r="I355" s="3728">
        <f t="shared" si="32"/>
        <v>80.8</v>
      </c>
      <c r="J355" s="3728">
        <f t="shared" si="32"/>
        <v>80.8</v>
      </c>
      <c r="K355" s="3728">
        <f t="shared" si="32"/>
        <v>80.8</v>
      </c>
      <c r="L355" s="3728">
        <f t="shared" si="32"/>
        <v>80.8</v>
      </c>
      <c r="M355" s="3601">
        <f>K355</f>
        <v>80.8</v>
      </c>
      <c r="N355" s="3601"/>
      <c r="O355" s="3593"/>
      <c r="P355" s="3587"/>
      <c r="Q355" s="3589">
        <f>ROUND(SUM(D355:P355),0)</f>
        <v>808</v>
      </c>
      <c r="R355" s="3580"/>
      <c r="S355" s="3952">
        <f>Q355*R355</f>
        <v>0</v>
      </c>
      <c r="U355" s="3566"/>
      <c r="V355" s="3567"/>
      <c r="W355" s="3567"/>
      <c r="X355" s="3568"/>
      <c r="Y355" s="3568"/>
      <c r="Z355" s="3568"/>
      <c r="AA355" s="3568"/>
      <c r="AB355" s="3567"/>
      <c r="AC355" s="3567"/>
      <c r="AD355" s="3567"/>
      <c r="AE355" s="3567"/>
      <c r="AF355" s="3567"/>
      <c r="AG355" s="3567"/>
      <c r="AH355" s="3567"/>
      <c r="AI355" s="3567"/>
      <c r="AJ355" s="3567"/>
      <c r="AK355" s="3567"/>
      <c r="AL355" s="3567"/>
    </row>
    <row r="356" spans="1:38">
      <c r="A356" s="3648"/>
      <c r="B356" s="1272"/>
      <c r="C356" s="3586"/>
      <c r="D356" s="3587"/>
      <c r="E356" s="3587"/>
      <c r="F356" s="3587"/>
      <c r="G356" s="3587"/>
      <c r="H356" s="3587"/>
      <c r="I356" s="3587"/>
      <c r="J356" s="3587"/>
      <c r="K356" s="3587"/>
      <c r="L356" s="3587"/>
      <c r="M356" s="3587"/>
      <c r="N356" s="3587"/>
      <c r="O356" s="3593"/>
      <c r="P356" s="3587"/>
      <c r="Q356" s="3580"/>
      <c r="R356" s="3580"/>
    </row>
    <row r="357" spans="1:38">
      <c r="A357" s="3648"/>
      <c r="B357" s="1299" t="s">
        <v>180</v>
      </c>
      <c r="C357" s="3586"/>
      <c r="D357" s="3587"/>
      <c r="E357" s="3587"/>
      <c r="F357" s="3587"/>
      <c r="G357" s="3587"/>
      <c r="H357" s="3587"/>
      <c r="I357" s="3587"/>
      <c r="J357" s="3587"/>
      <c r="K357" s="3587"/>
      <c r="L357" s="3587"/>
      <c r="M357" s="3587"/>
      <c r="N357" s="3587"/>
      <c r="O357" s="3593"/>
      <c r="P357" s="3587"/>
      <c r="Q357" s="3589"/>
      <c r="R357" s="3580"/>
    </row>
    <row r="358" spans="1:38">
      <c r="A358" s="3648"/>
      <c r="B358" s="1299"/>
      <c r="C358" s="3586"/>
      <c r="D358" s="3587"/>
      <c r="E358" s="3587"/>
      <c r="F358" s="3587"/>
      <c r="G358" s="3587"/>
      <c r="H358" s="3587"/>
      <c r="I358" s="3587"/>
      <c r="J358" s="3587"/>
      <c r="K358" s="3587"/>
      <c r="L358" s="3587"/>
      <c r="M358" s="3587"/>
      <c r="N358" s="3587"/>
      <c r="O358" s="3593"/>
      <c r="P358" s="3587"/>
      <c r="Q358" s="3589"/>
      <c r="R358" s="3580"/>
    </row>
    <row r="359" spans="1:38" ht="26">
      <c r="A359" s="3648" t="s">
        <v>4</v>
      </c>
      <c r="B359" s="1272" t="s">
        <v>1097</v>
      </c>
      <c r="C359" s="3586" t="s">
        <v>86</v>
      </c>
      <c r="D359" s="3728">
        <f>Z333</f>
        <v>62.4</v>
      </c>
      <c r="E359" s="3728">
        <f>D359</f>
        <v>62.4</v>
      </c>
      <c r="F359" s="3728">
        <f t="shared" ref="F359:K359" si="33">E359</f>
        <v>62.4</v>
      </c>
      <c r="G359" s="3728">
        <f t="shared" si="33"/>
        <v>62.4</v>
      </c>
      <c r="H359" s="3728">
        <f t="shared" si="33"/>
        <v>62.4</v>
      </c>
      <c r="I359" s="3728">
        <f t="shared" si="33"/>
        <v>62.4</v>
      </c>
      <c r="J359" s="3728">
        <f t="shared" si="33"/>
        <v>62.4</v>
      </c>
      <c r="K359" s="3728">
        <f t="shared" si="33"/>
        <v>62.4</v>
      </c>
      <c r="L359" s="3728">
        <f>K359</f>
        <v>62.4</v>
      </c>
      <c r="M359" s="3601">
        <f>K359</f>
        <v>62.4</v>
      </c>
      <c r="N359" s="3601"/>
      <c r="O359" s="3593"/>
      <c r="P359" s="3587"/>
      <c r="Q359" s="3589">
        <f>ROUND(SUM(D359:P359),0)</f>
        <v>624</v>
      </c>
      <c r="R359" s="3580"/>
      <c r="S359" s="3952">
        <f>Q359*R359</f>
        <v>0</v>
      </c>
    </row>
    <row r="360" spans="1:38">
      <c r="A360" s="3586"/>
      <c r="B360" s="1272"/>
      <c r="C360" s="3586"/>
      <c r="D360" s="3587"/>
      <c r="E360" s="3587"/>
      <c r="F360" s="3587"/>
      <c r="G360" s="3587"/>
      <c r="H360" s="3587"/>
      <c r="I360" s="3587"/>
      <c r="J360" s="3587"/>
      <c r="K360" s="3587"/>
      <c r="L360" s="3587"/>
      <c r="M360" s="3587"/>
      <c r="N360" s="3587"/>
      <c r="O360" s="3593"/>
      <c r="P360" s="3587"/>
      <c r="Q360" s="3589"/>
      <c r="R360" s="3580"/>
    </row>
    <row r="361" spans="1:38">
      <c r="A361" s="3586"/>
      <c r="B361" s="1272"/>
      <c r="C361" s="3586"/>
      <c r="D361" s="3587"/>
      <c r="E361" s="3587"/>
      <c r="F361" s="3587"/>
      <c r="G361" s="3587"/>
      <c r="H361" s="3587"/>
      <c r="I361" s="3587"/>
      <c r="J361" s="3587"/>
      <c r="K361" s="3587"/>
      <c r="L361" s="3587"/>
      <c r="M361" s="3587"/>
      <c r="N361" s="3587"/>
      <c r="O361" s="3593"/>
      <c r="P361" s="3587"/>
      <c r="Q361" s="3589"/>
      <c r="R361" s="3580"/>
    </row>
    <row r="362" spans="1:38">
      <c r="A362" s="3586"/>
      <c r="B362" s="1299"/>
      <c r="C362" s="3704"/>
      <c r="D362" s="3705"/>
      <c r="E362" s="3705"/>
      <c r="F362" s="3705"/>
      <c r="G362" s="3705"/>
      <c r="H362" s="3705"/>
      <c r="I362" s="3705"/>
      <c r="J362" s="3705"/>
      <c r="K362" s="3705"/>
      <c r="L362" s="3705"/>
      <c r="M362" s="3705"/>
      <c r="N362" s="3705"/>
      <c r="O362" s="3593"/>
      <c r="P362" s="3705"/>
      <c r="Q362" s="3589"/>
      <c r="R362" s="3706"/>
      <c r="S362" s="3959"/>
    </row>
    <row r="363" spans="1:38">
      <c r="A363" s="3586"/>
      <c r="B363" s="1299"/>
      <c r="C363" s="3704"/>
      <c r="D363" s="3705"/>
      <c r="E363" s="3705"/>
      <c r="F363" s="3705"/>
      <c r="G363" s="3705"/>
      <c r="H363" s="3705"/>
      <c r="I363" s="3705"/>
      <c r="J363" s="3705"/>
      <c r="K363" s="3705"/>
      <c r="L363" s="3705"/>
      <c r="M363" s="3705"/>
      <c r="N363" s="3705"/>
      <c r="O363" s="3593"/>
      <c r="P363" s="3705"/>
      <c r="Q363" s="3589"/>
      <c r="R363" s="3706"/>
      <c r="S363" s="3959"/>
    </row>
    <row r="364" spans="1:38">
      <c r="A364" s="3576"/>
      <c r="B364" s="1344" t="s">
        <v>21</v>
      </c>
      <c r="C364" s="3623"/>
      <c r="D364" s="3624"/>
      <c r="E364" s="3624"/>
      <c r="F364" s="3624"/>
      <c r="G364" s="3624"/>
      <c r="H364" s="3624"/>
      <c r="I364" s="3624"/>
      <c r="J364" s="3624"/>
      <c r="K364" s="3624"/>
      <c r="L364" s="3624"/>
      <c r="M364" s="3624"/>
      <c r="N364" s="3624"/>
      <c r="O364" s="3593"/>
      <c r="P364" s="3624"/>
      <c r="Q364" s="3574"/>
      <c r="R364" s="3574"/>
      <c r="S364" s="3950">
        <f>SUM(S354:S362)</f>
        <v>0</v>
      </c>
    </row>
    <row r="365" spans="1:38" ht="15" thickBot="1">
      <c r="A365" s="3576"/>
      <c r="B365" s="1262"/>
      <c r="C365" s="3576"/>
      <c r="D365" s="3601"/>
      <c r="E365" s="3601"/>
      <c r="F365" s="3601"/>
      <c r="G365" s="3601"/>
      <c r="H365" s="3601"/>
      <c r="I365" s="3601"/>
      <c r="J365" s="3601"/>
      <c r="K365" s="3601"/>
      <c r="L365" s="3601"/>
      <c r="M365" s="3601"/>
      <c r="N365" s="3601"/>
      <c r="O365" s="3593"/>
      <c r="P365" s="3601"/>
      <c r="Q365" s="3580"/>
      <c r="R365" s="3580"/>
    </row>
    <row r="366" spans="1:38">
      <c r="A366" s="3576"/>
      <c r="B366" s="1262"/>
      <c r="C366" s="3576"/>
      <c r="D366" s="3601"/>
      <c r="E366" s="3601"/>
      <c r="F366" s="3601"/>
      <c r="G366" s="3601"/>
      <c r="H366" s="3601"/>
      <c r="I366" s="3601"/>
      <c r="J366" s="3601"/>
      <c r="K366" s="3601"/>
      <c r="L366" s="3601"/>
      <c r="M366" s="3601"/>
      <c r="N366" s="3601"/>
      <c r="O366" s="3659"/>
      <c r="P366" s="3601"/>
      <c r="Q366" s="3580"/>
      <c r="R366" s="3580"/>
    </row>
    <row r="367" spans="1:38" s="3565" customFormat="1" ht="15" thickBot="1">
      <c r="A367" s="3576"/>
      <c r="B367" s="1262"/>
      <c r="C367" s="3576"/>
      <c r="D367" s="3601"/>
      <c r="E367" s="3601"/>
      <c r="F367" s="3601"/>
      <c r="G367" s="3601"/>
      <c r="H367" s="3601"/>
      <c r="I367" s="3601"/>
      <c r="J367" s="3601"/>
      <c r="K367" s="3601"/>
      <c r="L367" s="3601"/>
      <c r="M367" s="3601"/>
      <c r="N367" s="3601"/>
      <c r="O367" s="3731"/>
      <c r="P367" s="3601"/>
      <c r="Q367" s="3580"/>
      <c r="R367" s="3580"/>
      <c r="S367" s="3952"/>
      <c r="U367" s="3566"/>
      <c r="V367" s="3567"/>
      <c r="W367" s="3567"/>
      <c r="X367" s="3568"/>
      <c r="Y367" s="3568"/>
      <c r="Z367" s="3568"/>
      <c r="AA367" s="3568"/>
      <c r="AB367" s="3567"/>
      <c r="AC367" s="3567"/>
      <c r="AD367" s="3567"/>
      <c r="AE367" s="3567"/>
      <c r="AF367" s="3567"/>
      <c r="AG367" s="3567"/>
      <c r="AH367" s="3567"/>
      <c r="AI367" s="3567"/>
      <c r="AJ367" s="3567"/>
      <c r="AK367" s="3567"/>
      <c r="AL367" s="3567"/>
    </row>
    <row r="368" spans="1:38" s="3565" customFormat="1">
      <c r="A368" s="3576"/>
      <c r="B368" s="1262"/>
      <c r="C368" s="3576"/>
      <c r="D368" s="3601"/>
      <c r="E368" s="3601"/>
      <c r="F368" s="3601"/>
      <c r="G368" s="3601"/>
      <c r="H368" s="3601"/>
      <c r="I368" s="3601"/>
      <c r="J368" s="3601"/>
      <c r="K368" s="3601"/>
      <c r="L368" s="3601"/>
      <c r="M368" s="3601"/>
      <c r="N368" s="3601"/>
      <c r="O368" s="3732"/>
      <c r="P368" s="3601"/>
      <c r="Q368" s="3580"/>
      <c r="R368" s="3580"/>
      <c r="S368" s="3952"/>
      <c r="U368" s="3566"/>
      <c r="V368" s="3567"/>
      <c r="W368" s="3567"/>
      <c r="X368" s="3568"/>
      <c r="Y368" s="3568"/>
      <c r="Z368" s="3568"/>
      <c r="AA368" s="3568"/>
      <c r="AB368" s="3567"/>
      <c r="AC368" s="3567"/>
      <c r="AD368" s="3567"/>
      <c r="AE368" s="3567"/>
      <c r="AF368" s="3567"/>
      <c r="AG368" s="3567"/>
      <c r="AH368" s="3567"/>
      <c r="AI368" s="3567"/>
      <c r="AJ368" s="3567"/>
      <c r="AK368" s="3567"/>
      <c r="AL368" s="3567"/>
    </row>
    <row r="369" spans="1:38" s="3565" customFormat="1">
      <c r="A369" s="3586"/>
      <c r="B369" s="1279" t="s">
        <v>18</v>
      </c>
      <c r="C369" s="3648"/>
      <c r="D369" s="3647"/>
      <c r="E369" s="3647"/>
      <c r="F369" s="3647"/>
      <c r="G369" s="3647"/>
      <c r="H369" s="3647"/>
      <c r="I369" s="3647"/>
      <c r="J369" s="3647"/>
      <c r="K369" s="3647"/>
      <c r="L369" s="3647"/>
      <c r="M369" s="3647"/>
      <c r="N369" s="3647"/>
      <c r="O369" s="3733"/>
      <c r="P369" s="3647"/>
      <c r="Q369" s="3580"/>
      <c r="R369" s="3580"/>
      <c r="S369" s="3952"/>
      <c r="U369" s="3566"/>
      <c r="V369" s="3567"/>
      <c r="W369" s="3567"/>
      <c r="X369" s="3568"/>
      <c r="Y369" s="3568"/>
      <c r="Z369" s="3568"/>
      <c r="AA369" s="3568"/>
      <c r="AB369" s="3567"/>
      <c r="AC369" s="3567"/>
      <c r="AD369" s="3567"/>
      <c r="AE369" s="3567"/>
      <c r="AF369" s="3567"/>
      <c r="AG369" s="3567"/>
      <c r="AH369" s="3567"/>
      <c r="AI369" s="3567"/>
      <c r="AJ369" s="3567"/>
      <c r="AK369" s="3567"/>
      <c r="AL369" s="3567"/>
    </row>
    <row r="370" spans="1:38" s="3565" customFormat="1">
      <c r="A370" s="3586"/>
      <c r="B370" s="1249"/>
      <c r="C370" s="3648"/>
      <c r="D370" s="3647"/>
      <c r="E370" s="3647"/>
      <c r="F370" s="3647"/>
      <c r="G370" s="3647"/>
      <c r="H370" s="3647"/>
      <c r="I370" s="3647"/>
      <c r="J370" s="3647"/>
      <c r="K370" s="3647"/>
      <c r="L370" s="3647"/>
      <c r="M370" s="3647"/>
      <c r="N370" s="3647"/>
      <c r="O370" s="3733"/>
      <c r="P370" s="3647"/>
      <c r="Q370" s="3580"/>
      <c r="R370" s="3580"/>
      <c r="S370" s="3952"/>
      <c r="U370" s="3566"/>
      <c r="V370" s="3567"/>
      <c r="W370" s="3567"/>
      <c r="X370" s="3568"/>
      <c r="Y370" s="3568"/>
      <c r="Z370" s="3568"/>
      <c r="AA370" s="3568"/>
      <c r="AB370" s="3567"/>
      <c r="AC370" s="3567"/>
      <c r="AD370" s="3567"/>
      <c r="AE370" s="3567"/>
      <c r="AF370" s="3567"/>
      <c r="AG370" s="3567"/>
      <c r="AH370" s="3567"/>
      <c r="AI370" s="3567"/>
      <c r="AJ370" s="3567"/>
      <c r="AK370" s="3567"/>
      <c r="AL370" s="3567"/>
    </row>
    <row r="371" spans="1:38" s="3565" customFormat="1">
      <c r="A371" s="3586"/>
      <c r="B371" s="1249"/>
      <c r="C371" s="3648"/>
      <c r="D371" s="3647"/>
      <c r="E371" s="3647"/>
      <c r="F371" s="3647"/>
      <c r="G371" s="3647"/>
      <c r="H371" s="3647"/>
      <c r="I371" s="3647"/>
      <c r="J371" s="3647"/>
      <c r="K371" s="3647"/>
      <c r="L371" s="3647"/>
      <c r="M371" s="3647"/>
      <c r="N371" s="3647"/>
      <c r="O371" s="3733"/>
      <c r="P371" s="3647"/>
      <c r="Q371" s="3580"/>
      <c r="R371" s="3580"/>
      <c r="S371" s="3952"/>
      <c r="U371" s="3566"/>
      <c r="V371" s="3567"/>
      <c r="W371" s="3567"/>
      <c r="X371" s="3568"/>
      <c r="Y371" s="3568"/>
      <c r="Z371" s="3568"/>
      <c r="AA371" s="3568"/>
      <c r="AB371" s="3567"/>
      <c r="AC371" s="3567"/>
      <c r="AD371" s="3567"/>
      <c r="AE371" s="3567"/>
      <c r="AF371" s="3567"/>
      <c r="AG371" s="3567"/>
      <c r="AH371" s="3567"/>
      <c r="AI371" s="3567"/>
      <c r="AJ371" s="3567"/>
      <c r="AK371" s="3567"/>
      <c r="AL371" s="3567"/>
    </row>
    <row r="372" spans="1:38" s="3565" customFormat="1">
      <c r="A372" s="3576"/>
      <c r="B372" s="1262"/>
      <c r="C372" s="3649"/>
      <c r="D372" s="3650"/>
      <c r="E372" s="3650"/>
      <c r="F372" s="3650"/>
      <c r="G372" s="3650"/>
      <c r="H372" s="3650"/>
      <c r="I372" s="3650"/>
      <c r="J372" s="3650"/>
      <c r="K372" s="3650"/>
      <c r="L372" s="3650"/>
      <c r="M372" s="3650"/>
      <c r="N372" s="3650"/>
      <c r="O372" s="3733"/>
      <c r="P372" s="3650"/>
      <c r="Q372" s="3580"/>
      <c r="R372" s="3580"/>
      <c r="S372" s="3952"/>
      <c r="U372" s="3566"/>
      <c r="V372" s="3567"/>
      <c r="W372" s="3567"/>
      <c r="X372" s="3568"/>
      <c r="Y372" s="3568"/>
      <c r="Z372" s="3568"/>
      <c r="AA372" s="3568"/>
      <c r="AB372" s="3567"/>
      <c r="AC372" s="3567"/>
      <c r="AD372" s="3567"/>
      <c r="AE372" s="3567"/>
      <c r="AF372" s="3567"/>
      <c r="AG372" s="3567"/>
      <c r="AH372" s="3567"/>
      <c r="AI372" s="3567"/>
      <c r="AJ372" s="3567"/>
      <c r="AK372" s="3567"/>
      <c r="AL372" s="3567"/>
    </row>
    <row r="373" spans="1:38" s="3565" customFormat="1">
      <c r="A373" s="3576"/>
      <c r="B373" s="1262" t="s">
        <v>268</v>
      </c>
      <c r="C373" s="3576"/>
      <c r="D373" s="3601"/>
      <c r="E373" s="3601"/>
      <c r="F373" s="3601"/>
      <c r="G373" s="3601"/>
      <c r="H373" s="3601"/>
      <c r="I373" s="3601"/>
      <c r="J373" s="3601"/>
      <c r="K373" s="3601"/>
      <c r="L373" s="3601"/>
      <c r="M373" s="3601"/>
      <c r="N373" s="3601"/>
      <c r="O373" s="3734"/>
      <c r="P373" s="3601"/>
      <c r="Q373" s="3651"/>
      <c r="R373" s="3580"/>
      <c r="S373" s="3952">
        <f>S351</f>
        <v>0</v>
      </c>
      <c r="U373" s="3566"/>
      <c r="V373" s="3567"/>
      <c r="W373" s="3567"/>
      <c r="X373" s="3568"/>
      <c r="Y373" s="3568"/>
      <c r="Z373" s="3568"/>
      <c r="AA373" s="3568"/>
      <c r="AB373" s="3567"/>
      <c r="AC373" s="3567"/>
      <c r="AD373" s="3567"/>
      <c r="AE373" s="3567"/>
      <c r="AF373" s="3567"/>
      <c r="AG373" s="3567"/>
      <c r="AH373" s="3567"/>
      <c r="AI373" s="3567"/>
      <c r="AJ373" s="3567"/>
      <c r="AK373" s="3567"/>
      <c r="AL373" s="3567"/>
    </row>
    <row r="374" spans="1:38" s="3565" customFormat="1">
      <c r="A374" s="3576"/>
      <c r="B374" s="1262"/>
      <c r="C374" s="3576"/>
      <c r="D374" s="3601"/>
      <c r="E374" s="3601"/>
      <c r="F374" s="3601"/>
      <c r="G374" s="3601"/>
      <c r="H374" s="3601"/>
      <c r="I374" s="3601"/>
      <c r="J374" s="3601"/>
      <c r="K374" s="3601"/>
      <c r="L374" s="3601"/>
      <c r="M374" s="3601"/>
      <c r="N374" s="3601"/>
      <c r="O374" s="3734"/>
      <c r="P374" s="3601"/>
      <c r="Q374" s="3651"/>
      <c r="R374" s="3580"/>
      <c r="S374" s="3952"/>
      <c r="U374" s="3566"/>
      <c r="V374" s="3567"/>
      <c r="W374" s="3567"/>
      <c r="X374" s="3568"/>
      <c r="Y374" s="3568"/>
      <c r="Z374" s="3568"/>
      <c r="AA374" s="3568"/>
      <c r="AB374" s="3567"/>
      <c r="AC374" s="3567"/>
      <c r="AD374" s="3567"/>
      <c r="AE374" s="3567"/>
      <c r="AF374" s="3567"/>
      <c r="AG374" s="3567"/>
      <c r="AH374" s="3567"/>
      <c r="AI374" s="3567"/>
      <c r="AJ374" s="3567"/>
      <c r="AK374" s="3567"/>
      <c r="AL374" s="3567"/>
    </row>
    <row r="375" spans="1:38" s="3565" customFormat="1">
      <c r="A375" s="3576"/>
      <c r="B375" s="1262"/>
      <c r="C375" s="3576"/>
      <c r="D375" s="3601"/>
      <c r="E375" s="3601"/>
      <c r="F375" s="3601"/>
      <c r="G375" s="3601"/>
      <c r="H375" s="3601"/>
      <c r="I375" s="3601"/>
      <c r="J375" s="3601"/>
      <c r="K375" s="3601"/>
      <c r="L375" s="3601"/>
      <c r="M375" s="3601"/>
      <c r="N375" s="3601"/>
      <c r="O375" s="3735"/>
      <c r="P375" s="3601"/>
      <c r="Q375" s="3651"/>
      <c r="R375" s="3580"/>
      <c r="S375" s="3952"/>
      <c r="U375" s="3566"/>
      <c r="V375" s="3567"/>
      <c r="W375" s="3567"/>
      <c r="X375" s="3568"/>
      <c r="Y375" s="3568"/>
      <c r="Z375" s="3568"/>
      <c r="AA375" s="3568"/>
      <c r="AB375" s="3567"/>
      <c r="AC375" s="3567"/>
      <c r="AD375" s="3567"/>
      <c r="AE375" s="3567"/>
      <c r="AF375" s="3567"/>
      <c r="AG375" s="3567"/>
      <c r="AH375" s="3567"/>
      <c r="AI375" s="3567"/>
      <c r="AJ375" s="3567"/>
      <c r="AK375" s="3567"/>
      <c r="AL375" s="3567"/>
    </row>
    <row r="376" spans="1:38" s="3565" customFormat="1">
      <c r="A376" s="3576"/>
      <c r="B376" s="1262"/>
      <c r="C376" s="3576"/>
      <c r="D376" s="3601"/>
      <c r="E376" s="3601"/>
      <c r="F376" s="3601"/>
      <c r="G376" s="3601"/>
      <c r="H376" s="3601"/>
      <c r="I376" s="3601"/>
      <c r="J376" s="3601"/>
      <c r="K376" s="3601"/>
      <c r="L376" s="3601"/>
      <c r="M376" s="3601"/>
      <c r="N376" s="3601"/>
      <c r="O376" s="3735"/>
      <c r="P376" s="3601"/>
      <c r="Q376" s="3651"/>
      <c r="R376" s="3580"/>
      <c r="S376" s="3952"/>
      <c r="U376" s="3566"/>
      <c r="V376" s="3567"/>
      <c r="W376" s="3567"/>
      <c r="X376" s="3568"/>
      <c r="Y376" s="3568"/>
      <c r="Z376" s="3568"/>
      <c r="AA376" s="3568"/>
      <c r="AB376" s="3567"/>
      <c r="AC376" s="3567"/>
      <c r="AD376" s="3567"/>
      <c r="AE376" s="3567"/>
      <c r="AF376" s="3567"/>
      <c r="AG376" s="3567"/>
      <c r="AH376" s="3567"/>
      <c r="AI376" s="3567"/>
      <c r="AJ376" s="3567"/>
      <c r="AK376" s="3567"/>
      <c r="AL376" s="3567"/>
    </row>
    <row r="377" spans="1:38" s="3565" customFormat="1">
      <c r="A377" s="3576"/>
      <c r="B377" s="1262" t="s">
        <v>268</v>
      </c>
      <c r="C377" s="3576"/>
      <c r="D377" s="3601"/>
      <c r="E377" s="3601"/>
      <c r="F377" s="3601"/>
      <c r="G377" s="3601"/>
      <c r="H377" s="3601"/>
      <c r="I377" s="3601"/>
      <c r="J377" s="3601"/>
      <c r="K377" s="3601"/>
      <c r="L377" s="3601"/>
      <c r="M377" s="3601"/>
      <c r="N377" s="3601"/>
      <c r="O377" s="3735"/>
      <c r="P377" s="3601"/>
      <c r="Q377" s="3651"/>
      <c r="R377" s="3580"/>
      <c r="S377" s="3952">
        <f>S364</f>
        <v>0</v>
      </c>
      <c r="U377" s="3566"/>
      <c r="V377" s="3567"/>
      <c r="W377" s="3567"/>
      <c r="X377" s="3568"/>
      <c r="Y377" s="3568"/>
      <c r="Z377" s="3568"/>
      <c r="AA377" s="3568"/>
      <c r="AB377" s="3567"/>
      <c r="AC377" s="3567"/>
      <c r="AD377" s="3567"/>
      <c r="AE377" s="3567"/>
      <c r="AF377" s="3567"/>
      <c r="AG377" s="3567"/>
      <c r="AH377" s="3567"/>
      <c r="AI377" s="3567"/>
      <c r="AJ377" s="3567"/>
      <c r="AK377" s="3567"/>
      <c r="AL377" s="3567"/>
    </row>
    <row r="378" spans="1:38" s="3565" customFormat="1">
      <c r="A378" s="3576"/>
      <c r="B378" s="1262"/>
      <c r="C378" s="3576"/>
      <c r="D378" s="3601"/>
      <c r="E378" s="3601"/>
      <c r="F378" s="3601"/>
      <c r="G378" s="3601"/>
      <c r="H378" s="3601"/>
      <c r="I378" s="3601"/>
      <c r="J378" s="3601"/>
      <c r="K378" s="3601"/>
      <c r="L378" s="3601"/>
      <c r="M378" s="3601"/>
      <c r="N378" s="3601"/>
      <c r="O378" s="3735"/>
      <c r="P378" s="3601"/>
      <c r="Q378" s="3651"/>
      <c r="R378" s="3580"/>
      <c r="S378" s="3952"/>
      <c r="U378" s="3566"/>
      <c r="V378" s="3567"/>
      <c r="W378" s="3567"/>
      <c r="X378" s="3568"/>
      <c r="Y378" s="3568"/>
      <c r="Z378" s="3568"/>
      <c r="AA378" s="3568"/>
      <c r="AB378" s="3567"/>
      <c r="AC378" s="3567"/>
      <c r="AD378" s="3567"/>
      <c r="AE378" s="3567"/>
      <c r="AF378" s="3567"/>
      <c r="AG378" s="3567"/>
      <c r="AH378" s="3567"/>
      <c r="AI378" s="3567"/>
      <c r="AJ378" s="3567"/>
      <c r="AK378" s="3567"/>
      <c r="AL378" s="3567"/>
    </row>
    <row r="379" spans="1:38" s="3565" customFormat="1">
      <c r="A379" s="3576"/>
      <c r="B379" s="1262"/>
      <c r="C379" s="3576"/>
      <c r="D379" s="3601"/>
      <c r="E379" s="3601"/>
      <c r="F379" s="3601"/>
      <c r="G379" s="3601"/>
      <c r="H379" s="3601"/>
      <c r="I379" s="3601"/>
      <c r="J379" s="3601"/>
      <c r="K379" s="3601"/>
      <c r="L379" s="3601"/>
      <c r="M379" s="3601"/>
      <c r="N379" s="3601"/>
      <c r="O379" s="3735"/>
      <c r="P379" s="3601"/>
      <c r="Q379" s="3651"/>
      <c r="R379" s="3580"/>
      <c r="S379" s="3952"/>
      <c r="U379" s="3566"/>
      <c r="V379" s="3567"/>
      <c r="W379" s="3567"/>
      <c r="X379" s="3568"/>
      <c r="Y379" s="3568"/>
      <c r="Z379" s="3568"/>
      <c r="AA379" s="3568"/>
      <c r="AB379" s="3567"/>
      <c r="AC379" s="3567"/>
      <c r="AD379" s="3567"/>
      <c r="AE379" s="3567"/>
      <c r="AF379" s="3567"/>
      <c r="AG379" s="3567"/>
      <c r="AH379" s="3567"/>
      <c r="AI379" s="3567"/>
      <c r="AJ379" s="3567"/>
      <c r="AK379" s="3567"/>
      <c r="AL379" s="3567"/>
    </row>
    <row r="380" spans="1:38" s="3565" customFormat="1">
      <c r="A380" s="3576"/>
      <c r="B380" s="1262"/>
      <c r="C380" s="3576"/>
      <c r="D380" s="3601"/>
      <c r="E380" s="3601"/>
      <c r="F380" s="3601"/>
      <c r="G380" s="3601"/>
      <c r="H380" s="3601"/>
      <c r="I380" s="3601"/>
      <c r="J380" s="3601"/>
      <c r="K380" s="3601"/>
      <c r="L380" s="3601"/>
      <c r="M380" s="3601"/>
      <c r="N380" s="3601"/>
      <c r="O380" s="3735"/>
      <c r="P380" s="3601"/>
      <c r="Q380" s="3651"/>
      <c r="R380" s="3580"/>
      <c r="S380" s="3952"/>
      <c r="U380" s="3566"/>
      <c r="V380" s="3567"/>
      <c r="W380" s="3567"/>
      <c r="X380" s="3568"/>
      <c r="Y380" s="3568"/>
      <c r="Z380" s="3568"/>
      <c r="AA380" s="3568"/>
      <c r="AB380" s="3567"/>
      <c r="AC380" s="3567"/>
      <c r="AD380" s="3567"/>
      <c r="AE380" s="3567"/>
      <c r="AF380" s="3567"/>
      <c r="AG380" s="3567"/>
      <c r="AH380" s="3567"/>
      <c r="AI380" s="3567"/>
      <c r="AJ380" s="3567"/>
      <c r="AK380" s="3567"/>
      <c r="AL380" s="3567"/>
    </row>
    <row r="381" spans="1:38" s="3565" customFormat="1">
      <c r="A381" s="3576"/>
      <c r="B381" s="1262"/>
      <c r="C381" s="3576"/>
      <c r="D381" s="3601"/>
      <c r="E381" s="3601"/>
      <c r="F381" s="3601"/>
      <c r="G381" s="3601"/>
      <c r="H381" s="3601"/>
      <c r="I381" s="3601"/>
      <c r="J381" s="3601"/>
      <c r="K381" s="3601"/>
      <c r="L381" s="3601"/>
      <c r="M381" s="3601"/>
      <c r="N381" s="3601"/>
      <c r="O381" s="3735"/>
      <c r="P381" s="3601"/>
      <c r="Q381" s="3651"/>
      <c r="R381" s="3580"/>
      <c r="S381" s="3952"/>
      <c r="U381" s="3566"/>
      <c r="V381" s="3567"/>
      <c r="W381" s="3567"/>
      <c r="X381" s="3568"/>
      <c r="Y381" s="3568"/>
      <c r="Z381" s="3568"/>
      <c r="AA381" s="3568"/>
      <c r="AB381" s="3567"/>
      <c r="AC381" s="3567"/>
      <c r="AD381" s="3567"/>
      <c r="AE381" s="3567"/>
      <c r="AF381" s="3567"/>
      <c r="AG381" s="3567"/>
      <c r="AH381" s="3567"/>
      <c r="AI381" s="3567"/>
      <c r="AJ381" s="3567"/>
      <c r="AK381" s="3567"/>
      <c r="AL381" s="3567"/>
    </row>
    <row r="382" spans="1:38" s="3565" customFormat="1">
      <c r="A382" s="3576"/>
      <c r="B382" s="1262"/>
      <c r="C382" s="3576"/>
      <c r="D382" s="3601"/>
      <c r="E382" s="3601"/>
      <c r="F382" s="3601"/>
      <c r="G382" s="3601"/>
      <c r="H382" s="3601"/>
      <c r="I382" s="3601"/>
      <c r="J382" s="3601"/>
      <c r="K382" s="3601"/>
      <c r="L382" s="3601"/>
      <c r="M382" s="3601"/>
      <c r="N382" s="3601"/>
      <c r="O382" s="3735"/>
      <c r="P382" s="3601"/>
      <c r="Q382" s="3651"/>
      <c r="R382" s="3580"/>
      <c r="S382" s="3952"/>
      <c r="U382" s="3566"/>
      <c r="V382" s="3567"/>
      <c r="W382" s="3567"/>
      <c r="X382" s="3568"/>
      <c r="Y382" s="3568"/>
      <c r="Z382" s="3568"/>
      <c r="AA382" s="3568"/>
      <c r="AB382" s="3567"/>
      <c r="AC382" s="3567"/>
      <c r="AD382" s="3567"/>
      <c r="AE382" s="3567"/>
      <c r="AF382" s="3567"/>
      <c r="AG382" s="3567"/>
      <c r="AH382" s="3567"/>
      <c r="AI382" s="3567"/>
      <c r="AJ382" s="3567"/>
      <c r="AK382" s="3567"/>
      <c r="AL382" s="3567"/>
    </row>
    <row r="383" spans="1:38" s="3565" customFormat="1">
      <c r="A383" s="3576"/>
      <c r="B383" s="1262"/>
      <c r="C383" s="3576"/>
      <c r="D383" s="3601"/>
      <c r="E383" s="3601"/>
      <c r="F383" s="3601"/>
      <c r="G383" s="3601"/>
      <c r="H383" s="3601"/>
      <c r="I383" s="3601"/>
      <c r="J383" s="3601"/>
      <c r="K383" s="3601"/>
      <c r="L383" s="3601"/>
      <c r="M383" s="3601"/>
      <c r="N383" s="3601"/>
      <c r="O383" s="3735"/>
      <c r="P383" s="3601"/>
      <c r="Q383" s="3651"/>
      <c r="R383" s="3580"/>
      <c r="S383" s="3952"/>
      <c r="U383" s="3566"/>
      <c r="V383" s="3567"/>
      <c r="W383" s="3567"/>
      <c r="X383" s="3568"/>
      <c r="Y383" s="3568"/>
      <c r="Z383" s="3568"/>
      <c r="AA383" s="3568"/>
      <c r="AB383" s="3567"/>
      <c r="AC383" s="3567"/>
      <c r="AD383" s="3567"/>
      <c r="AE383" s="3567"/>
      <c r="AF383" s="3567"/>
      <c r="AG383" s="3567"/>
      <c r="AH383" s="3567"/>
      <c r="AI383" s="3567"/>
      <c r="AJ383" s="3567"/>
      <c r="AK383" s="3567"/>
      <c r="AL383" s="3567"/>
    </row>
    <row r="384" spans="1:38" s="3565" customFormat="1">
      <c r="A384" s="3576"/>
      <c r="B384" s="1262"/>
      <c r="C384" s="3576"/>
      <c r="D384" s="3601"/>
      <c r="E384" s="3601"/>
      <c r="F384" s="3601"/>
      <c r="G384" s="3601"/>
      <c r="H384" s="3601"/>
      <c r="I384" s="3601"/>
      <c r="J384" s="3601"/>
      <c r="K384" s="3601"/>
      <c r="L384" s="3601"/>
      <c r="M384" s="3601"/>
      <c r="N384" s="3601"/>
      <c r="O384" s="3735"/>
      <c r="P384" s="3601"/>
      <c r="Q384" s="3651"/>
      <c r="R384" s="3580"/>
      <c r="S384" s="3952"/>
      <c r="U384" s="3566"/>
      <c r="V384" s="3567"/>
      <c r="W384" s="3567"/>
      <c r="X384" s="3568"/>
      <c r="Y384" s="3568"/>
      <c r="Z384" s="3568"/>
      <c r="AA384" s="3568"/>
      <c r="AB384" s="3567"/>
      <c r="AC384" s="3567"/>
      <c r="AD384" s="3567"/>
      <c r="AE384" s="3567"/>
      <c r="AF384" s="3567"/>
      <c r="AG384" s="3567"/>
      <c r="AH384" s="3567"/>
      <c r="AI384" s="3567"/>
      <c r="AJ384" s="3567"/>
      <c r="AK384" s="3567"/>
      <c r="AL384" s="3567"/>
    </row>
    <row r="385" spans="1:38" s="3565" customFormat="1">
      <c r="A385" s="3576"/>
      <c r="B385" s="1262"/>
      <c r="C385" s="3576"/>
      <c r="D385" s="3601"/>
      <c r="E385" s="3601"/>
      <c r="F385" s="3601"/>
      <c r="G385" s="3601"/>
      <c r="H385" s="3601"/>
      <c r="I385" s="3601"/>
      <c r="J385" s="3601"/>
      <c r="K385" s="3601"/>
      <c r="L385" s="3601"/>
      <c r="M385" s="3601"/>
      <c r="N385" s="3601"/>
      <c r="O385" s="3732"/>
      <c r="P385" s="3601"/>
      <c r="Q385" s="3651"/>
      <c r="R385" s="3580"/>
      <c r="S385" s="3952"/>
      <c r="U385" s="3566"/>
      <c r="V385" s="3567"/>
      <c r="W385" s="3567"/>
      <c r="X385" s="3568"/>
      <c r="Y385" s="3568"/>
      <c r="Z385" s="3568"/>
      <c r="AA385" s="3568"/>
      <c r="AB385" s="3567"/>
      <c r="AC385" s="3567"/>
      <c r="AD385" s="3567"/>
      <c r="AE385" s="3567"/>
      <c r="AF385" s="3567"/>
      <c r="AG385" s="3567"/>
      <c r="AH385" s="3567"/>
      <c r="AI385" s="3567"/>
      <c r="AJ385" s="3567"/>
      <c r="AK385" s="3567"/>
      <c r="AL385" s="3567"/>
    </row>
    <row r="386" spans="1:38" s="3565" customFormat="1">
      <c r="A386" s="3576"/>
      <c r="B386" s="1262"/>
      <c r="C386" s="3576"/>
      <c r="D386" s="3601"/>
      <c r="E386" s="3601"/>
      <c r="F386" s="3601"/>
      <c r="G386" s="3601"/>
      <c r="H386" s="3601"/>
      <c r="I386" s="3601"/>
      <c r="J386" s="3601"/>
      <c r="K386" s="3601"/>
      <c r="L386" s="3601"/>
      <c r="M386" s="3601"/>
      <c r="N386" s="3601"/>
      <c r="O386" s="3735"/>
      <c r="P386" s="3601"/>
      <c r="Q386" s="3651"/>
      <c r="R386" s="3580"/>
      <c r="S386" s="3952"/>
      <c r="U386" s="3566"/>
      <c r="V386" s="3567"/>
      <c r="W386" s="3567"/>
      <c r="X386" s="3568"/>
      <c r="Y386" s="3568"/>
      <c r="Z386" s="3568"/>
      <c r="AA386" s="3568"/>
      <c r="AB386" s="3567"/>
      <c r="AC386" s="3567"/>
      <c r="AD386" s="3567"/>
      <c r="AE386" s="3567"/>
      <c r="AF386" s="3567"/>
      <c r="AG386" s="3567"/>
      <c r="AH386" s="3567"/>
      <c r="AI386" s="3567"/>
      <c r="AJ386" s="3567"/>
      <c r="AK386" s="3567"/>
      <c r="AL386" s="3567"/>
    </row>
    <row r="387" spans="1:38" s="3565" customFormat="1">
      <c r="A387" s="3576"/>
      <c r="B387" s="1262"/>
      <c r="C387" s="3576"/>
      <c r="D387" s="3601"/>
      <c r="E387" s="3601"/>
      <c r="F387" s="3601"/>
      <c r="G387" s="3601"/>
      <c r="H387" s="3601"/>
      <c r="I387" s="3601"/>
      <c r="J387" s="3601"/>
      <c r="K387" s="3601"/>
      <c r="L387" s="3601"/>
      <c r="M387" s="3601"/>
      <c r="N387" s="3601"/>
      <c r="O387" s="3735"/>
      <c r="P387" s="3601"/>
      <c r="Q387" s="3651"/>
      <c r="R387" s="3580"/>
      <c r="S387" s="3952"/>
      <c r="U387" s="3566"/>
      <c r="V387" s="3567"/>
      <c r="W387" s="3567"/>
      <c r="X387" s="3568"/>
      <c r="Y387" s="3568"/>
      <c r="Z387" s="3568"/>
      <c r="AA387" s="3568"/>
      <c r="AB387" s="3567"/>
      <c r="AC387" s="3567"/>
      <c r="AD387" s="3567"/>
      <c r="AE387" s="3567"/>
      <c r="AF387" s="3567"/>
      <c r="AG387" s="3567"/>
      <c r="AH387" s="3567"/>
      <c r="AI387" s="3567"/>
      <c r="AJ387" s="3567"/>
      <c r="AK387" s="3567"/>
      <c r="AL387" s="3567"/>
    </row>
    <row r="388" spans="1:38" s="3565" customFormat="1">
      <c r="A388" s="3576"/>
      <c r="B388" s="1262"/>
      <c r="C388" s="3576"/>
      <c r="D388" s="3601"/>
      <c r="E388" s="3601"/>
      <c r="F388" s="3601"/>
      <c r="G388" s="3601"/>
      <c r="H388" s="3601"/>
      <c r="I388" s="3601"/>
      <c r="J388" s="3601"/>
      <c r="K388" s="3601"/>
      <c r="L388" s="3601"/>
      <c r="M388" s="3601"/>
      <c r="N388" s="3601"/>
      <c r="O388" s="3736"/>
      <c r="P388" s="3601"/>
      <c r="Q388" s="3651"/>
      <c r="R388" s="3580"/>
      <c r="S388" s="3952"/>
      <c r="U388" s="3566"/>
      <c r="V388" s="3567"/>
      <c r="W388" s="3567"/>
      <c r="X388" s="3568"/>
      <c r="Y388" s="3568"/>
      <c r="Z388" s="3568"/>
      <c r="AA388" s="3568"/>
      <c r="AB388" s="3567"/>
      <c r="AC388" s="3567"/>
      <c r="AD388" s="3567"/>
      <c r="AE388" s="3567"/>
      <c r="AF388" s="3567"/>
      <c r="AG388" s="3567"/>
      <c r="AH388" s="3567"/>
      <c r="AI388" s="3567"/>
      <c r="AJ388" s="3567"/>
      <c r="AK388" s="3567"/>
      <c r="AL388" s="3567"/>
    </row>
    <row r="389" spans="1:38" s="3565" customFormat="1">
      <c r="A389" s="3576"/>
      <c r="B389" s="1262"/>
      <c r="C389" s="3576"/>
      <c r="D389" s="3601"/>
      <c r="E389" s="3601"/>
      <c r="F389" s="3601"/>
      <c r="G389" s="3601"/>
      <c r="H389" s="3601"/>
      <c r="I389" s="3601"/>
      <c r="J389" s="3601"/>
      <c r="K389" s="3601"/>
      <c r="L389" s="3601"/>
      <c r="M389" s="3601"/>
      <c r="N389" s="3601"/>
      <c r="O389" s="3732"/>
      <c r="P389" s="3601"/>
      <c r="Q389" s="3651"/>
      <c r="R389" s="3580"/>
      <c r="S389" s="3952"/>
      <c r="U389" s="3566"/>
      <c r="V389" s="3567"/>
      <c r="W389" s="3567"/>
      <c r="X389" s="3568"/>
      <c r="Y389" s="3568"/>
      <c r="Z389" s="3568"/>
      <c r="AA389" s="3568"/>
      <c r="AB389" s="3567"/>
      <c r="AC389" s="3567"/>
      <c r="AD389" s="3567"/>
      <c r="AE389" s="3567"/>
      <c r="AF389" s="3567"/>
      <c r="AG389" s="3567"/>
      <c r="AH389" s="3567"/>
      <c r="AI389" s="3567"/>
      <c r="AJ389" s="3567"/>
      <c r="AK389" s="3567"/>
      <c r="AL389" s="3567"/>
    </row>
    <row r="390" spans="1:38" s="3565" customFormat="1">
      <c r="A390" s="3576"/>
      <c r="B390" s="1262"/>
      <c r="C390" s="3576"/>
      <c r="D390" s="3601"/>
      <c r="E390" s="3601"/>
      <c r="F390" s="3601"/>
      <c r="G390" s="3601"/>
      <c r="H390" s="3601"/>
      <c r="I390" s="3601"/>
      <c r="J390" s="3601"/>
      <c r="K390" s="3601"/>
      <c r="L390" s="3601"/>
      <c r="M390" s="3601"/>
      <c r="N390" s="3601"/>
      <c r="O390" s="3736"/>
      <c r="P390" s="3601"/>
      <c r="Q390" s="3651"/>
      <c r="R390" s="3580"/>
      <c r="S390" s="3952"/>
      <c r="U390" s="3566"/>
      <c r="V390" s="3567"/>
      <c r="W390" s="3567"/>
      <c r="X390" s="3568"/>
      <c r="Y390" s="3568"/>
      <c r="Z390" s="3568"/>
      <c r="AA390" s="3568"/>
      <c r="AB390" s="3567"/>
      <c r="AC390" s="3567"/>
      <c r="AD390" s="3567"/>
      <c r="AE390" s="3567"/>
      <c r="AF390" s="3567"/>
      <c r="AG390" s="3567"/>
      <c r="AH390" s="3567"/>
      <c r="AI390" s="3567"/>
      <c r="AJ390" s="3567"/>
      <c r="AK390" s="3567"/>
      <c r="AL390" s="3567"/>
    </row>
    <row r="391" spans="1:38" s="3565" customFormat="1" ht="15" thickBot="1">
      <c r="A391" s="3576"/>
      <c r="B391" s="1262"/>
      <c r="C391" s="3576"/>
      <c r="D391" s="3601"/>
      <c r="E391" s="3601"/>
      <c r="F391" s="3601"/>
      <c r="G391" s="3601"/>
      <c r="H391" s="3601"/>
      <c r="I391" s="3601"/>
      <c r="J391" s="3601"/>
      <c r="K391" s="3601"/>
      <c r="L391" s="3601"/>
      <c r="M391" s="3601"/>
      <c r="N391" s="3601"/>
      <c r="O391" s="3732"/>
      <c r="P391" s="3601"/>
      <c r="Q391" s="3651"/>
      <c r="R391" s="3580"/>
      <c r="S391" s="3952"/>
      <c r="U391" s="3566"/>
      <c r="V391" s="3567"/>
      <c r="W391" s="3567"/>
      <c r="X391" s="3568"/>
      <c r="Y391" s="3568"/>
      <c r="Z391" s="3568"/>
      <c r="AA391" s="3568"/>
      <c r="AB391" s="3567"/>
      <c r="AC391" s="3567"/>
      <c r="AD391" s="3567"/>
      <c r="AE391" s="3567"/>
      <c r="AF391" s="3567"/>
      <c r="AG391" s="3567"/>
      <c r="AH391" s="3567"/>
      <c r="AI391" s="3567"/>
      <c r="AJ391" s="3567"/>
      <c r="AK391" s="3567"/>
      <c r="AL391" s="3567"/>
    </row>
    <row r="392" spans="1:38" s="3565" customFormat="1">
      <c r="A392" s="3737"/>
      <c r="B392" s="1309" t="s">
        <v>293</v>
      </c>
      <c r="C392" s="3666"/>
      <c r="D392" s="3667"/>
      <c r="E392" s="3667"/>
      <c r="F392" s="3667"/>
      <c r="G392" s="3667"/>
      <c r="H392" s="3667"/>
      <c r="I392" s="3667"/>
      <c r="J392" s="3667"/>
      <c r="K392" s="3667"/>
      <c r="L392" s="3667"/>
      <c r="M392" s="3667"/>
      <c r="N392" s="3667"/>
      <c r="O392" s="3736"/>
      <c r="P392" s="3667"/>
      <c r="Q392" s="3697"/>
      <c r="R392" s="3596"/>
      <c r="S392" s="3957"/>
      <c r="U392" s="3566"/>
      <c r="V392" s="3567"/>
      <c r="W392" s="3567"/>
      <c r="X392" s="3568"/>
      <c r="Y392" s="3568"/>
      <c r="Z392" s="3568"/>
      <c r="AA392" s="3568"/>
      <c r="AB392" s="3567"/>
      <c r="AC392" s="3567"/>
      <c r="AD392" s="3567"/>
      <c r="AE392" s="3567"/>
      <c r="AF392" s="3567"/>
      <c r="AG392" s="3567"/>
      <c r="AH392" s="3567"/>
      <c r="AI392" s="3567"/>
      <c r="AJ392" s="3567"/>
      <c r="AK392" s="3567"/>
      <c r="AL392" s="3567"/>
    </row>
    <row r="393" spans="1:38" s="3568" customFormat="1" ht="15" thickBot="1">
      <c r="A393" s="3738"/>
      <c r="B393" s="1310" t="s">
        <v>294</v>
      </c>
      <c r="C393" s="3739"/>
      <c r="D393" s="3740"/>
      <c r="E393" s="3740"/>
      <c r="F393" s="3740"/>
      <c r="G393" s="3740"/>
      <c r="H393" s="3740"/>
      <c r="I393" s="3740"/>
      <c r="J393" s="3740"/>
      <c r="K393" s="3740"/>
      <c r="L393" s="3740"/>
      <c r="M393" s="3740"/>
      <c r="N393" s="3740"/>
      <c r="O393" s="3732"/>
      <c r="P393" s="3740"/>
      <c r="Q393" s="3741"/>
      <c r="R393" s="3645"/>
      <c r="S393" s="3955">
        <f>SUM(S372:S381)</f>
        <v>0</v>
      </c>
      <c r="T393" s="3565"/>
      <c r="U393" s="3566"/>
      <c r="V393" s="3567"/>
      <c r="W393" s="3567"/>
      <c r="AB393" s="3567"/>
      <c r="AC393" s="3567"/>
      <c r="AD393" s="3567"/>
      <c r="AE393" s="3567"/>
      <c r="AF393" s="3567"/>
      <c r="AG393" s="3567"/>
      <c r="AH393" s="3567"/>
      <c r="AI393" s="3567"/>
      <c r="AJ393" s="3567"/>
      <c r="AK393" s="3567"/>
      <c r="AL393" s="3567"/>
    </row>
    <row r="394" spans="1:38" s="3568" customFormat="1">
      <c r="A394" s="3581"/>
      <c r="B394" s="1249" t="s">
        <v>7</v>
      </c>
      <c r="C394" s="3581"/>
      <c r="D394" s="3742"/>
      <c r="E394" s="3742"/>
      <c r="F394" s="3742"/>
      <c r="G394" s="3742"/>
      <c r="H394" s="3742"/>
      <c r="I394" s="3742"/>
      <c r="J394" s="3742"/>
      <c r="K394" s="3742"/>
      <c r="L394" s="3742"/>
      <c r="M394" s="3742"/>
      <c r="N394" s="3742"/>
      <c r="O394" s="3736"/>
      <c r="P394" s="3742"/>
      <c r="Q394" s="3584"/>
      <c r="R394" s="3585"/>
      <c r="S394" s="3953"/>
      <c r="T394" s="3565"/>
      <c r="U394" s="3566"/>
      <c r="V394" s="3567"/>
      <c r="W394" s="3567"/>
      <c r="AB394" s="3567"/>
      <c r="AC394" s="3567"/>
      <c r="AD394" s="3567"/>
      <c r="AE394" s="3567"/>
      <c r="AF394" s="3567"/>
      <c r="AG394" s="3567"/>
      <c r="AH394" s="3567"/>
      <c r="AI394" s="3567"/>
      <c r="AJ394" s="3567"/>
      <c r="AK394" s="3567"/>
      <c r="AL394" s="3567"/>
    </row>
    <row r="395" spans="1:38" s="3568" customFormat="1" ht="26">
      <c r="A395" s="1279"/>
      <c r="B395" s="3575" t="str">
        <f>B303</f>
        <v>PROPOSED  APARTMENTS FOR AFFORDABLE HOUSING PROGRAM (TYPE B G+9)</v>
      </c>
      <c r="C395" s="3743"/>
      <c r="D395" s="3744"/>
      <c r="E395" s="3744"/>
      <c r="F395" s="3744"/>
      <c r="G395" s="3744"/>
      <c r="H395" s="3744"/>
      <c r="I395" s="3744"/>
      <c r="J395" s="3744"/>
      <c r="K395" s="3744"/>
      <c r="L395" s="3744"/>
      <c r="M395" s="3744"/>
      <c r="N395" s="3744"/>
      <c r="O395" s="3732"/>
      <c r="P395" s="3744"/>
      <c r="Q395" s="3745"/>
      <c r="R395" s="3746"/>
      <c r="S395" s="3961"/>
      <c r="T395" s="3565"/>
      <c r="U395" s="3566"/>
      <c r="V395" s="3567"/>
      <c r="W395" s="3567"/>
      <c r="AB395" s="3567"/>
      <c r="AC395" s="3567"/>
      <c r="AD395" s="3567"/>
      <c r="AE395" s="3567"/>
      <c r="AF395" s="3567"/>
      <c r="AG395" s="3567"/>
      <c r="AH395" s="3567"/>
      <c r="AI395" s="3567"/>
      <c r="AJ395" s="3567"/>
      <c r="AK395" s="3567"/>
      <c r="AL395" s="3567"/>
    </row>
    <row r="396" spans="1:38" s="3568" customFormat="1">
      <c r="A396" s="1279"/>
      <c r="B396" s="1279"/>
      <c r="C396" s="3743"/>
      <c r="D396" s="3744"/>
      <c r="E396" s="3744"/>
      <c r="F396" s="3744"/>
      <c r="G396" s="3744"/>
      <c r="H396" s="3744"/>
      <c r="I396" s="3744"/>
      <c r="J396" s="3744"/>
      <c r="K396" s="3744"/>
      <c r="L396" s="3744"/>
      <c r="M396" s="3744"/>
      <c r="N396" s="3744"/>
      <c r="O396" s="3736"/>
      <c r="P396" s="3744"/>
      <c r="Q396" s="3745"/>
      <c r="R396" s="3746"/>
      <c r="S396" s="3961"/>
      <c r="T396" s="3565"/>
      <c r="U396" s="3566"/>
      <c r="V396" s="3567"/>
      <c r="W396" s="3567"/>
      <c r="AB396" s="3567"/>
      <c r="AC396" s="3567"/>
      <c r="AD396" s="3567"/>
      <c r="AE396" s="3567"/>
      <c r="AF396" s="3567"/>
      <c r="AG396" s="3567"/>
      <c r="AH396" s="3567"/>
      <c r="AI396" s="3567"/>
      <c r="AJ396" s="3567"/>
      <c r="AK396" s="3567"/>
      <c r="AL396" s="3567"/>
    </row>
    <row r="397" spans="1:38" s="3568" customFormat="1">
      <c r="A397" s="1279"/>
      <c r="B397" s="1279" t="str">
        <f>B305</f>
        <v>BILL NO.1-BUILDERS WORKS</v>
      </c>
      <c r="C397" s="3743"/>
      <c r="D397" s="3744"/>
      <c r="E397" s="3744"/>
      <c r="F397" s="3744"/>
      <c r="G397" s="3744"/>
      <c r="H397" s="3744"/>
      <c r="I397" s="3744"/>
      <c r="J397" s="3744"/>
      <c r="K397" s="3744"/>
      <c r="L397" s="3744"/>
      <c r="M397" s="3744"/>
      <c r="N397" s="3744"/>
      <c r="O397" s="3735"/>
      <c r="P397" s="3744"/>
      <c r="Q397" s="3745"/>
      <c r="R397" s="3746"/>
      <c r="S397" s="3961"/>
      <c r="T397" s="3565"/>
      <c r="U397" s="3566"/>
      <c r="V397" s="3567"/>
      <c r="W397" s="3567"/>
      <c r="AB397" s="3567"/>
      <c r="AC397" s="3567"/>
      <c r="AD397" s="3567"/>
      <c r="AE397" s="3567"/>
      <c r="AF397" s="3567"/>
      <c r="AG397" s="3567"/>
      <c r="AH397" s="3567"/>
      <c r="AI397" s="3567"/>
      <c r="AJ397" s="3567"/>
      <c r="AK397" s="3567"/>
      <c r="AL397" s="3567"/>
    </row>
    <row r="398" spans="1:38" s="3568" customFormat="1">
      <c r="A398" s="1279"/>
      <c r="B398" s="1249"/>
      <c r="C398" s="3743"/>
      <c r="D398" s="3744"/>
      <c r="E398" s="3744"/>
      <c r="F398" s="3744"/>
      <c r="G398" s="3744"/>
      <c r="H398" s="3744"/>
      <c r="I398" s="3744"/>
      <c r="J398" s="3744"/>
      <c r="K398" s="3744"/>
      <c r="L398" s="3744"/>
      <c r="M398" s="3744"/>
      <c r="N398" s="3744"/>
      <c r="O398" s="3736"/>
      <c r="P398" s="3744"/>
      <c r="Q398" s="3745"/>
      <c r="R398" s="3746"/>
      <c r="S398" s="3961"/>
      <c r="T398" s="3565"/>
      <c r="U398" s="3566"/>
      <c r="V398" s="3567"/>
      <c r="W398" s="3567"/>
      <c r="AB398" s="3567"/>
      <c r="AC398" s="3567"/>
      <c r="AD398" s="3567"/>
      <c r="AE398" s="3567"/>
      <c r="AF398" s="3567"/>
      <c r="AG398" s="3567"/>
      <c r="AH398" s="3567"/>
      <c r="AI398" s="3567"/>
      <c r="AJ398" s="3567"/>
      <c r="AK398" s="3567"/>
      <c r="AL398" s="3567"/>
    </row>
    <row r="399" spans="1:38" s="3568" customFormat="1">
      <c r="A399" s="3662"/>
      <c r="B399" s="1252" t="s">
        <v>181</v>
      </c>
      <c r="C399" s="3747"/>
      <c r="D399" s="3748"/>
      <c r="E399" s="3748"/>
      <c r="F399" s="3748"/>
      <c r="G399" s="3748"/>
      <c r="H399" s="3748"/>
      <c r="I399" s="3748"/>
      <c r="J399" s="3748"/>
      <c r="K399" s="3748"/>
      <c r="L399" s="3748"/>
      <c r="M399" s="3748"/>
      <c r="N399" s="3748"/>
      <c r="O399" s="3732"/>
      <c r="P399" s="3748"/>
      <c r="Q399" s="3585"/>
      <c r="R399" s="3585"/>
      <c r="S399" s="3953"/>
      <c r="T399" s="3565"/>
      <c r="U399" s="3566"/>
      <c r="V399" s="3567"/>
      <c r="W399" s="3567"/>
      <c r="AB399" s="3567"/>
      <c r="AC399" s="3567"/>
      <c r="AD399" s="3567"/>
      <c r="AE399" s="3567"/>
      <c r="AF399" s="3567"/>
      <c r="AG399" s="3567"/>
      <c r="AH399" s="3567"/>
      <c r="AI399" s="3567"/>
      <c r="AJ399" s="3567"/>
      <c r="AK399" s="3567"/>
      <c r="AL399" s="3567"/>
    </row>
    <row r="400" spans="1:38" s="3568" customFormat="1" ht="7.5" customHeight="1">
      <c r="A400" s="3662"/>
      <c r="B400" s="1252"/>
      <c r="C400" s="3747"/>
      <c r="D400" s="3748"/>
      <c r="E400" s="3748"/>
      <c r="F400" s="3748"/>
      <c r="G400" s="3748"/>
      <c r="H400" s="3748"/>
      <c r="I400" s="3748"/>
      <c r="J400" s="3748"/>
      <c r="K400" s="3748"/>
      <c r="L400" s="3748"/>
      <c r="M400" s="3748"/>
      <c r="N400" s="3748"/>
      <c r="O400" s="3736"/>
      <c r="P400" s="3748"/>
      <c r="Q400" s="3585"/>
      <c r="R400" s="3585"/>
      <c r="S400" s="3953"/>
      <c r="T400" s="3565"/>
      <c r="U400" s="3566"/>
      <c r="V400" s="3567"/>
      <c r="W400" s="3567"/>
      <c r="AB400" s="3567"/>
      <c r="AC400" s="3567"/>
      <c r="AD400" s="3567"/>
      <c r="AE400" s="3567"/>
      <c r="AF400" s="3567"/>
      <c r="AG400" s="3567"/>
      <c r="AH400" s="3567"/>
      <c r="AI400" s="3567"/>
      <c r="AJ400" s="3567"/>
      <c r="AK400" s="3567"/>
      <c r="AL400" s="3567"/>
    </row>
    <row r="401" spans="1:38" s="3568" customFormat="1">
      <c r="A401" s="1279"/>
      <c r="B401" s="1299" t="s">
        <v>593</v>
      </c>
      <c r="C401" s="3575"/>
      <c r="D401" s="3749"/>
      <c r="E401" s="3749"/>
      <c r="F401" s="3749"/>
      <c r="G401" s="3749"/>
      <c r="H401" s="3749"/>
      <c r="I401" s="3749"/>
      <c r="J401" s="3749"/>
      <c r="K401" s="3749"/>
      <c r="L401" s="3749"/>
      <c r="M401" s="3749"/>
      <c r="N401" s="3749"/>
      <c r="O401" s="3603"/>
      <c r="P401" s="3749"/>
      <c r="Q401" s="3750"/>
      <c r="R401" s="3585"/>
      <c r="S401" s="3962"/>
      <c r="T401" s="3565"/>
      <c r="U401" s="3566"/>
      <c r="V401" s="3567"/>
      <c r="W401" s="3567"/>
      <c r="AB401" s="3567"/>
      <c r="AC401" s="3567"/>
      <c r="AD401" s="3567"/>
      <c r="AE401" s="3567"/>
      <c r="AF401" s="3567"/>
      <c r="AG401" s="3567"/>
      <c r="AH401" s="3567"/>
      <c r="AI401" s="3567"/>
      <c r="AJ401" s="3567"/>
      <c r="AK401" s="3567"/>
      <c r="AL401" s="3567"/>
    </row>
    <row r="402" spans="1:38" s="3568" customFormat="1" ht="8.25" customHeight="1">
      <c r="A402" s="1279"/>
      <c r="B402" s="1299"/>
      <c r="C402" s="3575"/>
      <c r="D402" s="3749"/>
      <c r="E402" s="3749"/>
      <c r="F402" s="3749"/>
      <c r="G402" s="3749"/>
      <c r="H402" s="3749"/>
      <c r="I402" s="3749"/>
      <c r="J402" s="3749"/>
      <c r="K402" s="3749"/>
      <c r="L402" s="3749"/>
      <c r="M402" s="3749"/>
      <c r="N402" s="3749"/>
      <c r="O402" s="3732"/>
      <c r="P402" s="3749"/>
      <c r="Q402" s="3750"/>
      <c r="R402" s="3585"/>
      <c r="S402" s="3962"/>
      <c r="T402" s="3565"/>
      <c r="U402" s="3566"/>
      <c r="V402" s="3567"/>
      <c r="W402" s="3567"/>
      <c r="AB402" s="3567"/>
      <c r="AC402" s="3567"/>
      <c r="AD402" s="3567"/>
      <c r="AE402" s="3567"/>
      <c r="AF402" s="3567"/>
      <c r="AG402" s="3567"/>
      <c r="AH402" s="3567"/>
      <c r="AI402" s="3567"/>
      <c r="AJ402" s="3567"/>
      <c r="AK402" s="3567"/>
      <c r="AL402" s="3567"/>
    </row>
    <row r="403" spans="1:38" s="3568" customFormat="1">
      <c r="A403" s="3581"/>
      <c r="B403" s="1299" t="s">
        <v>586</v>
      </c>
      <c r="C403" s="3581"/>
      <c r="D403" s="3742"/>
      <c r="E403" s="3742"/>
      <c r="F403" s="3742"/>
      <c r="G403" s="3742"/>
      <c r="H403" s="3742"/>
      <c r="I403" s="3742"/>
      <c r="J403" s="3742"/>
      <c r="K403" s="3742"/>
      <c r="L403" s="3742"/>
      <c r="M403" s="3742"/>
      <c r="N403" s="3742"/>
      <c r="O403" s="3751"/>
      <c r="P403" s="3742"/>
      <c r="Q403" s="3585"/>
      <c r="R403" s="3585"/>
      <c r="S403" s="3953"/>
      <c r="T403" s="3565"/>
      <c r="U403" s="3566"/>
      <c r="V403" s="3567"/>
      <c r="W403" s="3567"/>
      <c r="AB403" s="3567"/>
      <c r="AC403" s="3567"/>
      <c r="AD403" s="3567"/>
      <c r="AE403" s="3567"/>
      <c r="AF403" s="3567"/>
      <c r="AG403" s="3567"/>
      <c r="AH403" s="3567"/>
      <c r="AI403" s="3567"/>
      <c r="AJ403" s="3567"/>
      <c r="AK403" s="3567"/>
      <c r="AL403" s="3567"/>
    </row>
    <row r="404" spans="1:38" s="3568" customFormat="1" ht="11.25" customHeight="1">
      <c r="A404" s="3581"/>
      <c r="B404" s="1299"/>
      <c r="C404" s="3581"/>
      <c r="D404" s="3742"/>
      <c r="E404" s="3742"/>
      <c r="F404" s="3742"/>
      <c r="G404" s="3742"/>
      <c r="H404" s="3742"/>
      <c r="I404" s="3742"/>
      <c r="J404" s="3742"/>
      <c r="K404" s="3742"/>
      <c r="L404" s="3742"/>
      <c r="M404" s="3742"/>
      <c r="N404" s="3742"/>
      <c r="O404" s="3732"/>
      <c r="P404" s="3742"/>
      <c r="Q404" s="3585"/>
      <c r="R404" s="3585"/>
      <c r="S404" s="3953"/>
      <c r="T404" s="3565"/>
      <c r="U404" s="3566"/>
      <c r="V404" s="3567"/>
      <c r="W404" s="3567"/>
      <c r="AB404" s="3567"/>
      <c r="AC404" s="3567"/>
      <c r="AD404" s="3567"/>
      <c r="AE404" s="3567"/>
      <c r="AF404" s="3567"/>
      <c r="AG404" s="3567"/>
      <c r="AH404" s="3567"/>
      <c r="AI404" s="3567"/>
      <c r="AJ404" s="3567"/>
      <c r="AK404" s="3567"/>
      <c r="AL404" s="3567"/>
    </row>
    <row r="405" spans="1:38" s="1816" customFormat="1" ht="39">
      <c r="A405" s="3605"/>
      <c r="B405" s="3752" t="s">
        <v>1173</v>
      </c>
      <c r="C405" s="3605"/>
      <c r="D405" s="3607"/>
      <c r="E405" s="3607"/>
      <c r="F405" s="3607"/>
      <c r="G405" s="3607"/>
      <c r="H405" s="3607"/>
      <c r="I405" s="3607"/>
      <c r="J405" s="3607"/>
      <c r="K405" s="3607"/>
      <c r="L405" s="3607"/>
      <c r="M405" s="3607"/>
      <c r="N405" s="3607"/>
      <c r="O405" s="3703"/>
      <c r="P405" s="3607"/>
      <c r="Q405" s="3608"/>
      <c r="R405" s="3609"/>
      <c r="S405" s="3963"/>
      <c r="V405" s="3753"/>
      <c r="X405" s="3753"/>
      <c r="Z405" s="3753"/>
    </row>
    <row r="406" spans="1:38" s="1816" customFormat="1" ht="8.25" customHeight="1">
      <c r="A406" s="3605"/>
      <c r="B406" s="3606"/>
      <c r="C406" s="3605"/>
      <c r="D406" s="3607"/>
      <c r="E406" s="3607"/>
      <c r="F406" s="3607"/>
      <c r="G406" s="3607"/>
      <c r="H406" s="3607"/>
      <c r="I406" s="3607"/>
      <c r="J406" s="3607"/>
      <c r="K406" s="3607"/>
      <c r="L406" s="3607"/>
      <c r="M406" s="3607"/>
      <c r="N406" s="3607"/>
      <c r="O406" s="3736"/>
      <c r="P406" s="3607"/>
      <c r="Q406" s="3608"/>
      <c r="R406" s="3609"/>
      <c r="S406" s="3963"/>
      <c r="V406" s="3753"/>
      <c r="X406" s="3753"/>
      <c r="Z406" s="3753"/>
    </row>
    <row r="407" spans="1:38" s="1816" customFormat="1" ht="78">
      <c r="A407" s="3605"/>
      <c r="B407" s="3754" t="s">
        <v>1174</v>
      </c>
      <c r="C407" s="3605"/>
      <c r="D407" s="3607"/>
      <c r="E407" s="3607"/>
      <c r="F407" s="3607"/>
      <c r="G407" s="3607"/>
      <c r="H407" s="3607"/>
      <c r="I407" s="3607"/>
      <c r="J407" s="3607"/>
      <c r="K407" s="3607"/>
      <c r="L407" s="3607"/>
      <c r="M407" s="3607"/>
      <c r="N407" s="3607"/>
      <c r="O407" s="3736"/>
      <c r="P407" s="3607"/>
      <c r="Q407" s="3608"/>
      <c r="R407" s="3609"/>
      <c r="S407" s="3963"/>
      <c r="V407" s="3753"/>
      <c r="X407" s="3753"/>
      <c r="Z407" s="3753"/>
    </row>
    <row r="408" spans="1:38" s="3568" customFormat="1">
      <c r="A408" s="3581"/>
      <c r="B408" s="1249"/>
      <c r="C408" s="3581"/>
      <c r="D408" s="3742"/>
      <c r="E408" s="3742"/>
      <c r="F408" s="3742"/>
      <c r="G408" s="3742"/>
      <c r="H408" s="3742"/>
      <c r="I408" s="3742"/>
      <c r="J408" s="3742"/>
      <c r="K408" s="3742"/>
      <c r="L408" s="3742"/>
      <c r="M408" s="3742"/>
      <c r="N408" s="3742"/>
      <c r="O408" s="3736"/>
      <c r="P408" s="3742"/>
      <c r="Q408" s="3585"/>
      <c r="R408" s="3585"/>
      <c r="S408" s="3953"/>
      <c r="T408" s="3565"/>
      <c r="U408" s="3566"/>
      <c r="V408" s="3567"/>
      <c r="W408" s="3567"/>
      <c r="AB408" s="3567"/>
      <c r="AC408" s="3567"/>
      <c r="AD408" s="3567"/>
      <c r="AE408" s="3567"/>
      <c r="AF408" s="3567"/>
      <c r="AG408" s="3567"/>
      <c r="AH408" s="3567"/>
      <c r="AI408" s="3567"/>
      <c r="AJ408" s="3567"/>
      <c r="AK408" s="3567"/>
      <c r="AL408" s="3567"/>
    </row>
    <row r="409" spans="1:38" s="3568" customFormat="1">
      <c r="A409" s="3581" t="s">
        <v>0</v>
      </c>
      <c r="B409" s="3755" t="s">
        <v>1100</v>
      </c>
      <c r="C409" s="3581" t="s">
        <v>115</v>
      </c>
      <c r="D409" s="3742">
        <v>1</v>
      </c>
      <c r="E409" s="3742"/>
      <c r="F409" s="3742"/>
      <c r="G409" s="3742"/>
      <c r="H409" s="3742"/>
      <c r="I409" s="3742"/>
      <c r="J409" s="3742"/>
      <c r="K409" s="3742"/>
      <c r="L409" s="3742"/>
      <c r="M409" s="3742"/>
      <c r="N409" s="3742"/>
      <c r="O409" s="3736"/>
      <c r="P409" s="3742">
        <v>2</v>
      </c>
      <c r="Q409" s="3589">
        <f>ROUND(SUM(D409:P409),0)</f>
        <v>3</v>
      </c>
      <c r="R409" s="3580"/>
      <c r="S409" s="3953">
        <f>Q409*R409</f>
        <v>0</v>
      </c>
      <c r="T409" s="3565">
        <v>35000</v>
      </c>
      <c r="U409" s="3566"/>
      <c r="V409" s="3567"/>
      <c r="W409" s="3567"/>
      <c r="AB409" s="3567"/>
      <c r="AC409" s="3567"/>
      <c r="AD409" s="3567"/>
      <c r="AE409" s="3567"/>
      <c r="AF409" s="3567"/>
      <c r="AG409" s="3567"/>
      <c r="AH409" s="3567"/>
      <c r="AI409" s="3567"/>
      <c r="AJ409" s="3567"/>
      <c r="AK409" s="3567"/>
      <c r="AL409" s="3567"/>
    </row>
    <row r="410" spans="1:38" s="3568" customFormat="1" ht="8.25" customHeight="1">
      <c r="A410" s="1279"/>
      <c r="B410" s="3755"/>
      <c r="C410" s="3743"/>
      <c r="D410" s="3744"/>
      <c r="E410" s="3744"/>
      <c r="F410" s="3744"/>
      <c r="G410" s="3744"/>
      <c r="H410" s="3744"/>
      <c r="I410" s="3744"/>
      <c r="J410" s="3744"/>
      <c r="K410" s="3744"/>
      <c r="L410" s="3744"/>
      <c r="M410" s="3601"/>
      <c r="N410" s="3601"/>
      <c r="O410" s="3736"/>
      <c r="P410" s="3744"/>
      <c r="Q410" s="3745"/>
      <c r="R410" s="3746"/>
      <c r="S410" s="3961"/>
      <c r="T410" s="3565"/>
      <c r="U410" s="3566"/>
      <c r="V410" s="3567"/>
      <c r="W410" s="3567"/>
      <c r="AB410" s="3567"/>
      <c r="AC410" s="3567"/>
      <c r="AD410" s="3567"/>
      <c r="AE410" s="3567"/>
      <c r="AF410" s="3567"/>
      <c r="AG410" s="3567"/>
      <c r="AH410" s="3567"/>
      <c r="AI410" s="3567"/>
      <c r="AJ410" s="3567"/>
      <c r="AK410" s="3567"/>
      <c r="AL410" s="3567"/>
    </row>
    <row r="411" spans="1:38">
      <c r="A411" s="3586" t="s">
        <v>4</v>
      </c>
      <c r="B411" s="3755" t="s">
        <v>1101</v>
      </c>
      <c r="C411" s="3586" t="s">
        <v>115</v>
      </c>
      <c r="D411" s="3587">
        <f>'[110]Take Off-BLOCK B G+14  (2)'!G182</f>
        <v>8</v>
      </c>
      <c r="E411" s="3587">
        <f>D411</f>
        <v>8</v>
      </c>
      <c r="F411" s="3587">
        <f t="shared" ref="F411:L411" si="34">E411</f>
        <v>8</v>
      </c>
      <c r="G411" s="3587">
        <f t="shared" si="34"/>
        <v>8</v>
      </c>
      <c r="H411" s="3587">
        <f t="shared" si="34"/>
        <v>8</v>
      </c>
      <c r="I411" s="3587">
        <f t="shared" si="34"/>
        <v>8</v>
      </c>
      <c r="J411" s="3587">
        <f t="shared" si="34"/>
        <v>8</v>
      </c>
      <c r="K411" s="3587">
        <f t="shared" si="34"/>
        <v>8</v>
      </c>
      <c r="L411" s="3587">
        <f t="shared" si="34"/>
        <v>8</v>
      </c>
      <c r="M411" s="3601">
        <f>K411</f>
        <v>8</v>
      </c>
      <c r="N411" s="3601"/>
      <c r="O411" s="3736"/>
      <c r="P411" s="3587"/>
      <c r="Q411" s="3589">
        <f>ROUND(SUM(D411:P411),0)</f>
        <v>80</v>
      </c>
      <c r="R411" s="3580"/>
      <c r="S411" s="3952">
        <f>Q411*R411</f>
        <v>0</v>
      </c>
      <c r="T411" s="3565">
        <v>24000</v>
      </c>
      <c r="U411" s="3756"/>
      <c r="V411" s="3757"/>
      <c r="X411" s="3757"/>
      <c r="Y411" s="3758"/>
      <c r="Z411" s="3758"/>
      <c r="AA411" s="3758"/>
      <c r="AB411" s="3759"/>
    </row>
    <row r="412" spans="1:38" ht="12" customHeight="1">
      <c r="A412" s="3586"/>
      <c r="B412" s="3755"/>
      <c r="C412" s="3586"/>
      <c r="D412" s="3587"/>
      <c r="E412" s="3587"/>
      <c r="F412" s="3587"/>
      <c r="G412" s="3587"/>
      <c r="H412" s="3587"/>
      <c r="I412" s="3587"/>
      <c r="J412" s="3587"/>
      <c r="K412" s="3587"/>
      <c r="L412" s="3587"/>
      <c r="M412" s="3601"/>
      <c r="N412" s="3601"/>
      <c r="O412" s="3736"/>
      <c r="P412" s="3587"/>
      <c r="Q412" s="3589"/>
      <c r="R412" s="3580"/>
      <c r="U412" s="3756"/>
      <c r="V412" s="3757"/>
      <c r="X412" s="3757"/>
      <c r="Y412" s="3758"/>
      <c r="Z412" s="3758"/>
      <c r="AA412" s="3758"/>
      <c r="AB412" s="3759"/>
    </row>
    <row r="413" spans="1:38" s="3568" customFormat="1">
      <c r="A413" s="1279"/>
      <c r="B413" s="1285" t="s">
        <v>1102</v>
      </c>
      <c r="C413" s="3743"/>
      <c r="D413" s="3744"/>
      <c r="E413" s="3744"/>
      <c r="F413" s="3744"/>
      <c r="G413" s="3744"/>
      <c r="H413" s="3744"/>
      <c r="I413" s="3744"/>
      <c r="J413" s="3744"/>
      <c r="K413" s="3744"/>
      <c r="L413" s="3744"/>
      <c r="M413" s="3744"/>
      <c r="N413" s="3744"/>
      <c r="O413" s="3736"/>
      <c r="P413" s="3744"/>
      <c r="Q413" s="3745"/>
      <c r="R413" s="3746"/>
      <c r="S413" s="3961"/>
      <c r="T413" s="3565"/>
      <c r="U413" s="3566"/>
      <c r="V413" s="3567"/>
      <c r="W413" s="3567"/>
      <c r="AB413" s="3567"/>
      <c r="AC413" s="3567"/>
      <c r="AD413" s="3567"/>
      <c r="AE413" s="3567"/>
      <c r="AF413" s="3567"/>
      <c r="AG413" s="3567"/>
      <c r="AH413" s="3567"/>
      <c r="AI413" s="3567"/>
      <c r="AJ413" s="3567"/>
      <c r="AK413" s="3567"/>
      <c r="AL413" s="3567"/>
    </row>
    <row r="414" spans="1:38" s="3568" customFormat="1" ht="10.5" customHeight="1">
      <c r="A414" s="1279"/>
      <c r="B414" s="3760"/>
      <c r="C414" s="3743"/>
      <c r="D414" s="3744"/>
      <c r="E414" s="3744"/>
      <c r="F414" s="3744"/>
      <c r="G414" s="3744"/>
      <c r="H414" s="3744"/>
      <c r="I414" s="3744"/>
      <c r="J414" s="3744"/>
      <c r="K414" s="3744"/>
      <c r="L414" s="3744"/>
      <c r="M414" s="3744"/>
      <c r="N414" s="3744"/>
      <c r="O414" s="3736"/>
      <c r="P414" s="3744"/>
      <c r="Q414" s="3745"/>
      <c r="R414" s="3746"/>
      <c r="S414" s="3961"/>
      <c r="T414" s="3565"/>
      <c r="U414" s="3566"/>
      <c r="V414" s="3567"/>
      <c r="W414" s="3567"/>
      <c r="AB414" s="3567"/>
      <c r="AC414" s="3567"/>
      <c r="AD414" s="3567"/>
      <c r="AE414" s="3567"/>
      <c r="AF414" s="3567"/>
      <c r="AG414" s="3567"/>
      <c r="AH414" s="3567"/>
      <c r="AI414" s="3567"/>
      <c r="AJ414" s="3567"/>
      <c r="AK414" s="3567"/>
      <c r="AL414" s="3567"/>
    </row>
    <row r="415" spans="1:38" s="3568" customFormat="1">
      <c r="A415" s="3581" t="s">
        <v>5</v>
      </c>
      <c r="B415" s="3755" t="s">
        <v>1103</v>
      </c>
      <c r="C415" s="3581" t="s">
        <v>86</v>
      </c>
      <c r="D415" s="3742">
        <f>D419</f>
        <v>52.699999999999996</v>
      </c>
      <c r="E415" s="3742">
        <f t="shared" ref="E415:P415" si="35">E419</f>
        <v>46.4</v>
      </c>
      <c r="F415" s="3742">
        <f t="shared" si="35"/>
        <v>46.4</v>
      </c>
      <c r="G415" s="3742">
        <f t="shared" si="35"/>
        <v>46.4</v>
      </c>
      <c r="H415" s="3742">
        <f t="shared" si="35"/>
        <v>46.4</v>
      </c>
      <c r="I415" s="3742">
        <f>I419</f>
        <v>46.4</v>
      </c>
      <c r="J415" s="3742">
        <f>J419</f>
        <v>46.4</v>
      </c>
      <c r="K415" s="3742">
        <f t="shared" si="35"/>
        <v>46.4</v>
      </c>
      <c r="L415" s="3742">
        <f t="shared" si="35"/>
        <v>46.4</v>
      </c>
      <c r="M415" s="3601">
        <f>K415</f>
        <v>46.4</v>
      </c>
      <c r="N415" s="3601"/>
      <c r="O415" s="3761"/>
      <c r="P415" s="3742">
        <f t="shared" si="35"/>
        <v>12.6</v>
      </c>
      <c r="Q415" s="3589">
        <f>ROUND(SUM(D415:P415),0)</f>
        <v>483</v>
      </c>
      <c r="R415" s="3690"/>
      <c r="S415" s="3953">
        <f>Q415*R415</f>
        <v>0</v>
      </c>
      <c r="T415" s="3691"/>
      <c r="U415" s="3692"/>
      <c r="V415" s="3567"/>
      <c r="W415" s="3567"/>
      <c r="AB415" s="3567"/>
      <c r="AC415" s="3567"/>
      <c r="AD415" s="3567"/>
      <c r="AE415" s="3567"/>
      <c r="AF415" s="3567"/>
      <c r="AG415" s="3567"/>
      <c r="AH415" s="3567"/>
      <c r="AI415" s="3567"/>
      <c r="AJ415" s="3567"/>
      <c r="AK415" s="3567"/>
      <c r="AL415" s="3567"/>
    </row>
    <row r="416" spans="1:38" s="3568" customFormat="1">
      <c r="A416" s="1279"/>
      <c r="B416" s="3762"/>
      <c r="C416" s="3743"/>
      <c r="D416" s="3744"/>
      <c r="E416" s="3744"/>
      <c r="F416" s="3744"/>
      <c r="G416" s="3744"/>
      <c r="H416" s="3744"/>
      <c r="I416" s="3744"/>
      <c r="J416" s="3744"/>
      <c r="K416" s="3744"/>
      <c r="L416" s="3744"/>
      <c r="M416" s="3744"/>
      <c r="N416" s="3744"/>
      <c r="O416" s="3736"/>
      <c r="P416" s="3744"/>
      <c r="Q416" s="3745"/>
      <c r="R416" s="3746"/>
      <c r="S416" s="3961"/>
      <c r="T416" s="3565"/>
      <c r="U416" s="3566"/>
      <c r="V416" s="3567"/>
      <c r="W416" s="3567"/>
      <c r="AB416" s="3567"/>
      <c r="AC416" s="3567"/>
      <c r="AD416" s="3567"/>
      <c r="AE416" s="3567"/>
      <c r="AF416" s="3567"/>
      <c r="AG416" s="3567"/>
      <c r="AH416" s="3567"/>
      <c r="AI416" s="3567"/>
      <c r="AJ416" s="3567"/>
      <c r="AK416" s="3567"/>
      <c r="AL416" s="3567"/>
    </row>
    <row r="417" spans="1:38" s="3568" customFormat="1">
      <c r="A417" s="3581" t="s">
        <v>6</v>
      </c>
      <c r="B417" s="3755" t="s">
        <v>1104</v>
      </c>
      <c r="C417" s="3581" t="s">
        <v>86</v>
      </c>
      <c r="D417" s="3742">
        <f>D419</f>
        <v>52.699999999999996</v>
      </c>
      <c r="E417" s="3742">
        <f t="shared" ref="E417:P417" si="36">E419</f>
        <v>46.4</v>
      </c>
      <c r="F417" s="3742">
        <f t="shared" si="36"/>
        <v>46.4</v>
      </c>
      <c r="G417" s="3742">
        <f t="shared" si="36"/>
        <v>46.4</v>
      </c>
      <c r="H417" s="3742">
        <f t="shared" si="36"/>
        <v>46.4</v>
      </c>
      <c r="I417" s="3742">
        <f t="shared" si="36"/>
        <v>46.4</v>
      </c>
      <c r="J417" s="3742">
        <f t="shared" si="36"/>
        <v>46.4</v>
      </c>
      <c r="K417" s="3742">
        <f t="shared" si="36"/>
        <v>46.4</v>
      </c>
      <c r="L417" s="3742">
        <f t="shared" si="36"/>
        <v>46.4</v>
      </c>
      <c r="M417" s="3601">
        <f>K417</f>
        <v>46.4</v>
      </c>
      <c r="N417" s="3601"/>
      <c r="O417" s="3736"/>
      <c r="P417" s="3742">
        <f t="shared" si="36"/>
        <v>12.6</v>
      </c>
      <c r="Q417" s="3589">
        <f>ROUND(SUM(D417:P417),0)</f>
        <v>483</v>
      </c>
      <c r="R417" s="3690"/>
      <c r="S417" s="3953">
        <f>Q417*R417</f>
        <v>0</v>
      </c>
      <c r="T417" s="3691"/>
      <c r="U417" s="3692"/>
      <c r="V417" s="3567"/>
      <c r="W417" s="3567"/>
      <c r="AB417" s="3567"/>
      <c r="AC417" s="3567"/>
      <c r="AD417" s="3567"/>
      <c r="AE417" s="3567"/>
      <c r="AF417" s="3567"/>
      <c r="AG417" s="3567"/>
      <c r="AH417" s="3567"/>
      <c r="AI417" s="3567"/>
      <c r="AJ417" s="3567"/>
      <c r="AK417" s="3567"/>
      <c r="AL417" s="3567"/>
    </row>
    <row r="418" spans="1:38" s="3568" customFormat="1">
      <c r="A418" s="1279"/>
      <c r="B418" s="3762"/>
      <c r="C418" s="3743"/>
      <c r="D418" s="3744"/>
      <c r="E418" s="3744"/>
      <c r="F418" s="3744"/>
      <c r="G418" s="3744"/>
      <c r="H418" s="3744"/>
      <c r="I418" s="3744"/>
      <c r="J418" s="3744"/>
      <c r="K418" s="3744"/>
      <c r="L418" s="3744"/>
      <c r="M418" s="3744"/>
      <c r="N418" s="3744"/>
      <c r="O418" s="3736"/>
      <c r="P418" s="3744"/>
      <c r="Q418" s="3745"/>
      <c r="R418" s="3746"/>
      <c r="S418" s="3961"/>
      <c r="T418" s="3565"/>
      <c r="U418" s="3566"/>
      <c r="V418" s="3567"/>
      <c r="W418" s="3567"/>
      <c r="AB418" s="3567"/>
      <c r="AC418" s="3567"/>
      <c r="AD418" s="3567"/>
      <c r="AE418" s="3567"/>
      <c r="AF418" s="3567"/>
      <c r="AG418" s="3567"/>
      <c r="AH418" s="3567"/>
      <c r="AI418" s="3567"/>
      <c r="AJ418" s="3567"/>
      <c r="AK418" s="3567"/>
      <c r="AL418" s="3567"/>
    </row>
    <row r="419" spans="1:38" s="3568" customFormat="1" ht="26">
      <c r="A419" s="3581" t="s">
        <v>2</v>
      </c>
      <c r="B419" s="3755" t="s">
        <v>1105</v>
      </c>
      <c r="C419" s="3581" t="s">
        <v>86</v>
      </c>
      <c r="D419" s="3742">
        <f t="shared" ref="D419:L419" si="37">(1+2.4*2)*D411+(1.5+2.4*2)*D409</f>
        <v>52.699999999999996</v>
      </c>
      <c r="E419" s="3742">
        <f t="shared" si="37"/>
        <v>46.4</v>
      </c>
      <c r="F419" s="3742">
        <f t="shared" si="37"/>
        <v>46.4</v>
      </c>
      <c r="G419" s="3742">
        <f t="shared" si="37"/>
        <v>46.4</v>
      </c>
      <c r="H419" s="3742">
        <f t="shared" si="37"/>
        <v>46.4</v>
      </c>
      <c r="I419" s="3742">
        <f t="shared" si="37"/>
        <v>46.4</v>
      </c>
      <c r="J419" s="3742">
        <f t="shared" si="37"/>
        <v>46.4</v>
      </c>
      <c r="K419" s="3742">
        <f t="shared" si="37"/>
        <v>46.4</v>
      </c>
      <c r="L419" s="3742">
        <f t="shared" si="37"/>
        <v>46.4</v>
      </c>
      <c r="M419" s="3601">
        <f>K419</f>
        <v>46.4</v>
      </c>
      <c r="N419" s="3601"/>
      <c r="O419" s="3736"/>
      <c r="P419" s="3742">
        <f>(1+2.4*2)*P411+(1.5+2.4*2)*P409</f>
        <v>12.6</v>
      </c>
      <c r="Q419" s="3589">
        <f>ROUND(SUM(D419:P419),0)</f>
        <v>483</v>
      </c>
      <c r="R419" s="3690"/>
      <c r="S419" s="3953">
        <f>Q419*R419</f>
        <v>0</v>
      </c>
      <c r="T419" s="3691">
        <v>1500</v>
      </c>
      <c r="U419" s="3692"/>
      <c r="V419" s="3567"/>
      <c r="W419" s="3567"/>
      <c r="AB419" s="3567"/>
      <c r="AC419" s="3567"/>
      <c r="AD419" s="3567"/>
      <c r="AE419" s="3567"/>
      <c r="AF419" s="3567"/>
      <c r="AG419" s="3567"/>
      <c r="AH419" s="3567"/>
      <c r="AI419" s="3567"/>
      <c r="AJ419" s="3567"/>
      <c r="AK419" s="3567"/>
      <c r="AL419" s="3567"/>
    </row>
    <row r="420" spans="1:38" s="3568" customFormat="1" ht="11.25" customHeight="1">
      <c r="A420" s="1279"/>
      <c r="B420" s="3755"/>
      <c r="C420" s="3743"/>
      <c r="D420" s="3744"/>
      <c r="E420" s="3744"/>
      <c r="F420" s="3744"/>
      <c r="G420" s="3744"/>
      <c r="H420" s="3744"/>
      <c r="I420" s="3744"/>
      <c r="J420" s="3744"/>
      <c r="K420" s="3744"/>
      <c r="L420" s="3744"/>
      <c r="M420" s="3744"/>
      <c r="N420" s="3744"/>
      <c r="O420" s="3732"/>
      <c r="P420" s="3744"/>
      <c r="Q420" s="3745"/>
      <c r="R420" s="3746"/>
      <c r="S420" s="3961"/>
      <c r="T420" s="3565"/>
      <c r="U420" s="3566"/>
      <c r="V420" s="3567"/>
      <c r="W420" s="3567"/>
      <c r="AB420" s="3567"/>
      <c r="AC420" s="3567"/>
      <c r="AD420" s="3567"/>
      <c r="AE420" s="3567"/>
      <c r="AF420" s="3567"/>
      <c r="AG420" s="3567"/>
      <c r="AH420" s="3567"/>
      <c r="AI420" s="3567"/>
      <c r="AJ420" s="3567"/>
      <c r="AK420" s="3567"/>
      <c r="AL420" s="3567"/>
    </row>
    <row r="421" spans="1:38" s="3568" customFormat="1" ht="15" thickBot="1">
      <c r="A421" s="1279"/>
      <c r="B421" s="1299" t="s">
        <v>619</v>
      </c>
      <c r="C421" s="3575"/>
      <c r="D421" s="3749"/>
      <c r="E421" s="3749"/>
      <c r="F421" s="3749"/>
      <c r="G421" s="3749"/>
      <c r="H421" s="3749"/>
      <c r="I421" s="3749"/>
      <c r="J421" s="3749"/>
      <c r="K421" s="3749"/>
      <c r="L421" s="3749"/>
      <c r="M421" s="3749"/>
      <c r="N421" s="3749"/>
      <c r="O421" s="3732"/>
      <c r="P421" s="3749"/>
      <c r="Q421" s="3750"/>
      <c r="R421" s="3585"/>
      <c r="S421" s="3962"/>
      <c r="T421" s="3565"/>
      <c r="U421" s="3566"/>
      <c r="V421" s="3567"/>
      <c r="W421" s="3567"/>
      <c r="AB421" s="3567"/>
      <c r="AC421" s="3567"/>
      <c r="AD421" s="3567"/>
      <c r="AE421" s="3567"/>
      <c r="AF421" s="3567"/>
      <c r="AG421" s="3567"/>
      <c r="AH421" s="3567"/>
      <c r="AI421" s="3567"/>
      <c r="AJ421" s="3567"/>
      <c r="AK421" s="3567"/>
      <c r="AL421" s="3567"/>
    </row>
    <row r="422" spans="1:38" s="3568" customFormat="1" ht="12" customHeight="1">
      <c r="A422" s="1279"/>
      <c r="B422" s="1249"/>
      <c r="C422" s="3743"/>
      <c r="D422" s="3744"/>
      <c r="E422" s="3744"/>
      <c r="F422" s="3744"/>
      <c r="G422" s="3744"/>
      <c r="H422" s="3744"/>
      <c r="I422" s="3744"/>
      <c r="J422" s="3744"/>
      <c r="K422" s="3744"/>
      <c r="L422" s="3744"/>
      <c r="M422" s="3744"/>
      <c r="N422" s="3744"/>
      <c r="O422" s="3591"/>
      <c r="P422" s="3744"/>
      <c r="Q422" s="3745"/>
      <c r="R422" s="3746"/>
      <c r="S422" s="3961"/>
      <c r="T422" s="3565"/>
      <c r="U422" s="3566"/>
      <c r="V422" s="3567"/>
      <c r="W422" s="3567"/>
      <c r="AB422" s="3567"/>
      <c r="AC422" s="3567"/>
      <c r="AD422" s="3567"/>
      <c r="AE422" s="3567"/>
      <c r="AF422" s="3567"/>
      <c r="AG422" s="3567"/>
      <c r="AH422" s="3567"/>
      <c r="AI422" s="3567"/>
      <c r="AJ422" s="3567"/>
      <c r="AK422" s="3567"/>
      <c r="AL422" s="3567"/>
    </row>
    <row r="423" spans="1:38" s="3568" customFormat="1" ht="15" thickBot="1">
      <c r="A423" s="3581"/>
      <c r="B423" s="1299" t="s">
        <v>183</v>
      </c>
      <c r="C423" s="3581"/>
      <c r="D423" s="3742"/>
      <c r="E423" s="3742"/>
      <c r="F423" s="3742"/>
      <c r="G423" s="3742"/>
      <c r="H423" s="3742"/>
      <c r="I423" s="3742"/>
      <c r="J423" s="3742"/>
      <c r="K423" s="3742"/>
      <c r="L423" s="3742"/>
      <c r="M423" s="3742"/>
      <c r="N423" s="3742"/>
      <c r="O423" s="3592"/>
      <c r="P423" s="3742"/>
      <c r="Q423" s="3585"/>
      <c r="R423" s="3585"/>
      <c r="S423" s="3953"/>
      <c r="T423" s="3565"/>
      <c r="U423" s="3566"/>
      <c r="V423" s="3567"/>
      <c r="W423" s="3567"/>
      <c r="AB423" s="3567"/>
      <c r="AC423" s="3567"/>
      <c r="AD423" s="3567"/>
      <c r="AE423" s="3567"/>
      <c r="AF423" s="3567"/>
      <c r="AG423" s="3567"/>
      <c r="AH423" s="3567"/>
      <c r="AI423" s="3567"/>
      <c r="AJ423" s="3567"/>
      <c r="AK423" s="3567"/>
      <c r="AL423" s="3567"/>
    </row>
    <row r="424" spans="1:38" s="3568" customFormat="1" ht="10.5" customHeight="1">
      <c r="A424" s="1279"/>
      <c r="B424" s="1249"/>
      <c r="C424" s="3743"/>
      <c r="D424" s="3744"/>
      <c r="E424" s="3744"/>
      <c r="F424" s="3744"/>
      <c r="G424" s="3744"/>
      <c r="H424" s="3744"/>
      <c r="I424" s="3744"/>
      <c r="J424" s="3744"/>
      <c r="K424" s="3744"/>
      <c r="L424" s="3744"/>
      <c r="M424" s="3744"/>
      <c r="N424" s="3744"/>
      <c r="O424" s="3732"/>
      <c r="P424" s="3744"/>
      <c r="Q424" s="3745"/>
      <c r="R424" s="3746"/>
      <c r="S424" s="3961"/>
      <c r="T424" s="3565"/>
      <c r="U424" s="3566"/>
      <c r="V424" s="3567"/>
      <c r="W424" s="3567"/>
      <c r="AB424" s="3567"/>
      <c r="AC424" s="3567"/>
      <c r="AD424" s="3567"/>
      <c r="AE424" s="3567"/>
      <c r="AF424" s="3567"/>
      <c r="AG424" s="3567"/>
      <c r="AH424" s="3567"/>
      <c r="AI424" s="3567"/>
      <c r="AJ424" s="3567"/>
      <c r="AK424" s="3567"/>
      <c r="AL424" s="3567"/>
    </row>
    <row r="425" spans="1:38" s="1816" customFormat="1" ht="43.5" customHeight="1">
      <c r="A425" s="3605"/>
      <c r="B425" s="1319" t="s">
        <v>616</v>
      </c>
      <c r="C425" s="3605"/>
      <c r="D425" s="3607"/>
      <c r="E425" s="3607"/>
      <c r="F425" s="3607"/>
      <c r="G425" s="3607"/>
      <c r="H425" s="3607"/>
      <c r="I425" s="3607"/>
      <c r="J425" s="3607"/>
      <c r="K425" s="3607"/>
      <c r="L425" s="3607"/>
      <c r="M425" s="3607"/>
      <c r="N425" s="3607"/>
      <c r="O425" s="3588"/>
      <c r="P425" s="3607"/>
      <c r="Q425" s="3608"/>
      <c r="R425" s="3609"/>
      <c r="S425" s="3956"/>
      <c r="U425" s="3610"/>
      <c r="V425" s="3611"/>
      <c r="W425" s="3611"/>
      <c r="X425" s="3611"/>
      <c r="Y425" s="3763"/>
    </row>
    <row r="426" spans="1:38" s="1816" customFormat="1" ht="10.5" customHeight="1">
      <c r="A426" s="3605"/>
      <c r="B426" s="1319"/>
      <c r="C426" s="3605"/>
      <c r="D426" s="3607"/>
      <c r="E426" s="3607"/>
      <c r="F426" s="3607"/>
      <c r="G426" s="3607"/>
      <c r="H426" s="3607"/>
      <c r="I426" s="3607"/>
      <c r="J426" s="3607"/>
      <c r="K426" s="3607"/>
      <c r="L426" s="3607"/>
      <c r="M426" s="3607"/>
      <c r="N426" s="3607"/>
      <c r="O426" s="3588"/>
      <c r="P426" s="3607"/>
      <c r="Q426" s="3608"/>
      <c r="R426" s="3609"/>
      <c r="S426" s="3956"/>
      <c r="U426" s="3610"/>
      <c r="V426" s="3611"/>
      <c r="W426" s="3611"/>
      <c r="X426" s="3611"/>
      <c r="Y426" s="3763"/>
    </row>
    <row r="427" spans="1:38" s="1816" customFormat="1" ht="93.75" customHeight="1">
      <c r="A427" s="3605"/>
      <c r="B427" s="3754" t="s">
        <v>1175</v>
      </c>
      <c r="C427" s="3605"/>
      <c r="D427" s="3607"/>
      <c r="E427" s="3607"/>
      <c r="F427" s="3607"/>
      <c r="G427" s="3607"/>
      <c r="H427" s="3607"/>
      <c r="I427" s="3607"/>
      <c r="J427" s="3607"/>
      <c r="K427" s="3607"/>
      <c r="L427" s="3607"/>
      <c r="M427" s="3607"/>
      <c r="N427" s="3607"/>
      <c r="O427" s="3588"/>
      <c r="P427" s="3607"/>
      <c r="Q427" s="3608"/>
      <c r="R427" s="3609"/>
      <c r="S427" s="3956"/>
      <c r="U427" s="3610"/>
      <c r="V427" s="3611"/>
      <c r="W427" s="3611"/>
      <c r="X427" s="3611"/>
      <c r="Y427" s="3763"/>
    </row>
    <row r="428" spans="1:38" s="3568" customFormat="1">
      <c r="A428" s="1279"/>
      <c r="B428" s="1249"/>
      <c r="C428" s="3743"/>
      <c r="D428" s="3744"/>
      <c r="E428" s="3744"/>
      <c r="F428" s="3744"/>
      <c r="G428" s="3744"/>
      <c r="H428" s="3744"/>
      <c r="I428" s="3744"/>
      <c r="J428" s="3744"/>
      <c r="K428" s="3744"/>
      <c r="L428" s="3744"/>
      <c r="M428" s="3744"/>
      <c r="N428" s="3744"/>
      <c r="O428" s="3588"/>
      <c r="P428" s="3744"/>
      <c r="Q428" s="3745"/>
      <c r="R428" s="3746"/>
      <c r="S428" s="3961"/>
      <c r="T428" s="3565"/>
      <c r="U428" s="3566"/>
      <c r="V428" s="3567"/>
      <c r="W428" s="3567"/>
      <c r="AB428" s="3567"/>
      <c r="AC428" s="3567"/>
      <c r="AD428" s="3567"/>
      <c r="AE428" s="3567"/>
      <c r="AF428" s="3567"/>
      <c r="AG428" s="3567"/>
      <c r="AH428" s="3567"/>
      <c r="AI428" s="3567"/>
      <c r="AJ428" s="3567"/>
      <c r="AK428" s="3567"/>
      <c r="AL428" s="3567"/>
    </row>
    <row r="429" spans="1:38" s="3568" customFormat="1" ht="39">
      <c r="A429" s="3581" t="s">
        <v>8</v>
      </c>
      <c r="B429" s="3755" t="s">
        <v>1200</v>
      </c>
      <c r="C429" s="3581" t="s">
        <v>115</v>
      </c>
      <c r="D429" s="3742">
        <f>'[110]Take Off-BLOCK B G+14  (2)'!G183</f>
        <v>26</v>
      </c>
      <c r="E429" s="3742">
        <f>D429</f>
        <v>26</v>
      </c>
      <c r="F429" s="3742">
        <f t="shared" ref="F429:L429" si="38">E429</f>
        <v>26</v>
      </c>
      <c r="G429" s="3742">
        <f t="shared" si="38"/>
        <v>26</v>
      </c>
      <c r="H429" s="3742">
        <f t="shared" si="38"/>
        <v>26</v>
      </c>
      <c r="I429" s="3742">
        <f t="shared" si="38"/>
        <v>26</v>
      </c>
      <c r="J429" s="3742">
        <f t="shared" si="38"/>
        <v>26</v>
      </c>
      <c r="K429" s="3742">
        <f t="shared" si="38"/>
        <v>26</v>
      </c>
      <c r="L429" s="3742">
        <f t="shared" si="38"/>
        <v>26</v>
      </c>
      <c r="M429" s="3601">
        <f>K429</f>
        <v>26</v>
      </c>
      <c r="N429" s="3601"/>
      <c r="O429" s="3588"/>
      <c r="P429" s="3742"/>
      <c r="Q429" s="3589">
        <f>ROUND(SUM(D429:P429),0)</f>
        <v>260</v>
      </c>
      <c r="R429" s="3585"/>
      <c r="S429" s="3953">
        <f>Q429*R429</f>
        <v>0</v>
      </c>
      <c r="T429" s="3565">
        <v>5000</v>
      </c>
      <c r="U429" s="3566"/>
      <c r="V429" s="3567"/>
      <c r="W429" s="3567"/>
      <c r="AB429" s="3567"/>
      <c r="AC429" s="3567"/>
      <c r="AD429" s="3567"/>
      <c r="AE429" s="3567"/>
      <c r="AF429" s="3567"/>
      <c r="AG429" s="3567"/>
      <c r="AH429" s="3567"/>
      <c r="AI429" s="3567"/>
      <c r="AJ429" s="3567"/>
      <c r="AK429" s="3567"/>
      <c r="AL429" s="3567"/>
    </row>
    <row r="430" spans="1:38" s="3568" customFormat="1" ht="10.5" customHeight="1">
      <c r="A430" s="1279"/>
      <c r="B430" s="1249"/>
      <c r="C430" s="3743"/>
      <c r="D430" s="3744"/>
      <c r="E430" s="3744"/>
      <c r="F430" s="3744"/>
      <c r="G430" s="3744"/>
      <c r="H430" s="3744"/>
      <c r="I430" s="3744"/>
      <c r="J430" s="3744"/>
      <c r="K430" s="3744"/>
      <c r="L430" s="3744"/>
      <c r="M430" s="3744"/>
      <c r="N430" s="3744"/>
      <c r="O430" s="3588"/>
      <c r="P430" s="3744"/>
      <c r="Q430" s="3745"/>
      <c r="R430" s="3746"/>
      <c r="S430" s="3961"/>
      <c r="T430" s="3565"/>
      <c r="U430" s="3566"/>
      <c r="V430" s="3567"/>
      <c r="W430" s="3567"/>
      <c r="AB430" s="3567"/>
      <c r="AC430" s="3567"/>
      <c r="AD430" s="3567"/>
      <c r="AE430" s="3567"/>
      <c r="AF430" s="3567"/>
      <c r="AG430" s="3567"/>
      <c r="AH430" s="3567"/>
      <c r="AI430" s="3567"/>
      <c r="AJ430" s="3567"/>
      <c r="AK430" s="3567"/>
      <c r="AL430" s="3567"/>
    </row>
    <row r="431" spans="1:38" ht="26">
      <c r="A431" s="3586" t="s">
        <v>9</v>
      </c>
      <c r="B431" s="3755" t="s">
        <v>1106</v>
      </c>
      <c r="C431" s="3586" t="s">
        <v>115</v>
      </c>
      <c r="D431" s="3587">
        <f>'[110]Take Off-BLOCK B G+14  (2)'!G181</f>
        <v>20</v>
      </c>
      <c r="E431" s="3587">
        <f>D431</f>
        <v>20</v>
      </c>
      <c r="F431" s="3587">
        <f t="shared" ref="F431:L431" si="39">E431</f>
        <v>20</v>
      </c>
      <c r="G431" s="3587">
        <f t="shared" si="39"/>
        <v>20</v>
      </c>
      <c r="H431" s="3587">
        <f t="shared" si="39"/>
        <v>20</v>
      </c>
      <c r="I431" s="3587">
        <f t="shared" si="39"/>
        <v>20</v>
      </c>
      <c r="J431" s="3587">
        <f t="shared" si="39"/>
        <v>20</v>
      </c>
      <c r="K431" s="3587">
        <f t="shared" si="39"/>
        <v>20</v>
      </c>
      <c r="L431" s="3587">
        <f t="shared" si="39"/>
        <v>20</v>
      </c>
      <c r="M431" s="3601">
        <f>K431</f>
        <v>20</v>
      </c>
      <c r="N431" s="3601"/>
      <c r="O431" s="3588"/>
      <c r="P431" s="3587"/>
      <c r="Q431" s="3589">
        <f>ROUND(SUM(D431:P431),0)</f>
        <v>200</v>
      </c>
      <c r="R431" s="3585"/>
      <c r="S431" s="3952">
        <f>Q431*R431</f>
        <v>0</v>
      </c>
      <c r="T431" s="3565">
        <v>4500</v>
      </c>
      <c r="U431" s="3756"/>
      <c r="V431" s="3757"/>
      <c r="X431" s="3757"/>
      <c r="Y431" s="3758"/>
      <c r="Z431" s="3758"/>
      <c r="AA431" s="3758"/>
      <c r="AB431" s="3759"/>
    </row>
    <row r="432" spans="1:38" s="3568" customFormat="1" ht="10.5" customHeight="1">
      <c r="A432" s="1279"/>
      <c r="B432" s="1249"/>
      <c r="C432" s="3743"/>
      <c r="D432" s="3744"/>
      <c r="E432" s="3744"/>
      <c r="F432" s="3744"/>
      <c r="G432" s="3744"/>
      <c r="H432" s="3744"/>
      <c r="I432" s="3744"/>
      <c r="J432" s="3744"/>
      <c r="K432" s="3744"/>
      <c r="L432" s="3744"/>
      <c r="M432" s="3744"/>
      <c r="N432" s="3744"/>
      <c r="O432" s="3588"/>
      <c r="P432" s="3744"/>
      <c r="Q432" s="3745"/>
      <c r="R432" s="3746"/>
      <c r="S432" s="3961"/>
      <c r="T432" s="3565"/>
      <c r="U432" s="3566"/>
      <c r="V432" s="3567"/>
      <c r="W432" s="3567"/>
      <c r="AB432" s="3567"/>
      <c r="AC432" s="3567"/>
      <c r="AD432" s="3567"/>
      <c r="AE432" s="3567"/>
      <c r="AF432" s="3567"/>
      <c r="AG432" s="3567"/>
      <c r="AH432" s="3567"/>
      <c r="AI432" s="3567"/>
      <c r="AJ432" s="3567"/>
      <c r="AK432" s="3567"/>
      <c r="AL432" s="3567"/>
    </row>
    <row r="433" spans="1:38" s="3627" customFormat="1" ht="26">
      <c r="A433" s="3764"/>
      <c r="B433" s="3512" t="s">
        <v>1201</v>
      </c>
      <c r="C433" s="3764"/>
      <c r="D433" s="3765"/>
      <c r="E433" s="3765"/>
      <c r="F433" s="3765"/>
      <c r="G433" s="3765"/>
      <c r="H433" s="3765"/>
      <c r="I433" s="3765"/>
      <c r="J433" s="3765"/>
      <c r="K433" s="3765"/>
      <c r="L433" s="3765"/>
      <c r="M433" s="3765"/>
      <c r="N433" s="3765"/>
      <c r="O433" s="3588"/>
      <c r="P433" s="3765"/>
      <c r="Q433" s="3766"/>
      <c r="R433" s="3767"/>
      <c r="S433" s="3960"/>
      <c r="T433" s="3768"/>
      <c r="U433" s="3769"/>
      <c r="X433" s="3628"/>
      <c r="Y433" s="3628"/>
      <c r="Z433" s="3628"/>
    </row>
    <row r="434" spans="1:38" s="3568" customFormat="1">
      <c r="A434" s="1279"/>
      <c r="B434" s="1249"/>
      <c r="C434" s="3743"/>
      <c r="D434" s="3744"/>
      <c r="E434" s="3744"/>
      <c r="F434" s="3744"/>
      <c r="G434" s="3744"/>
      <c r="H434" s="3744"/>
      <c r="I434" s="3744"/>
      <c r="J434" s="3744"/>
      <c r="K434" s="3744"/>
      <c r="L434" s="3744"/>
      <c r="M434" s="3744"/>
      <c r="N434" s="3744"/>
      <c r="O434" s="3588"/>
      <c r="P434" s="3744"/>
      <c r="Q434" s="3745"/>
      <c r="R434" s="3746"/>
      <c r="S434" s="3961"/>
      <c r="T434" s="3565"/>
      <c r="U434" s="3566"/>
      <c r="V434" s="3567"/>
      <c r="W434" s="3567"/>
      <c r="AB434" s="3567"/>
      <c r="AC434" s="3567"/>
      <c r="AD434" s="3567"/>
      <c r="AE434" s="3567"/>
      <c r="AF434" s="3567"/>
      <c r="AG434" s="3567"/>
      <c r="AH434" s="3567"/>
      <c r="AI434" s="3567"/>
      <c r="AJ434" s="3567"/>
      <c r="AK434" s="3567"/>
      <c r="AL434" s="3567"/>
    </row>
    <row r="435" spans="1:38" s="3627" customFormat="1" ht="13">
      <c r="A435" s="3764" t="s">
        <v>12</v>
      </c>
      <c r="B435" s="3770" t="s">
        <v>618</v>
      </c>
      <c r="C435" s="3764" t="s">
        <v>110</v>
      </c>
      <c r="D435" s="3765">
        <f>(0.9*0.3*D429)</f>
        <v>7.0200000000000005</v>
      </c>
      <c r="E435" s="3765">
        <f t="shared" ref="E435:L435" si="40">(0.9*0.3*E429)</f>
        <v>7.0200000000000005</v>
      </c>
      <c r="F435" s="3765">
        <f t="shared" si="40"/>
        <v>7.0200000000000005</v>
      </c>
      <c r="G435" s="3765">
        <f t="shared" si="40"/>
        <v>7.0200000000000005</v>
      </c>
      <c r="H435" s="3765">
        <f t="shared" si="40"/>
        <v>7.0200000000000005</v>
      </c>
      <c r="I435" s="3765">
        <f t="shared" si="40"/>
        <v>7.0200000000000005</v>
      </c>
      <c r="J435" s="3765">
        <f t="shared" si="40"/>
        <v>7.0200000000000005</v>
      </c>
      <c r="K435" s="3765">
        <f t="shared" si="40"/>
        <v>7.0200000000000005</v>
      </c>
      <c r="L435" s="3765">
        <f t="shared" si="40"/>
        <v>7.0200000000000005</v>
      </c>
      <c r="M435" s="3601">
        <f>K435</f>
        <v>7.0200000000000005</v>
      </c>
      <c r="N435" s="3601"/>
      <c r="O435" s="3588"/>
      <c r="P435" s="3765"/>
      <c r="Q435" s="3589">
        <f>ROUND(SUM(D435:P435),0)</f>
        <v>70</v>
      </c>
      <c r="R435" s="3767"/>
      <c r="S435" s="3960">
        <f>Q435*R435</f>
        <v>0</v>
      </c>
      <c r="T435" s="3771"/>
      <c r="U435" s="3769"/>
      <c r="X435" s="3628"/>
      <c r="Y435" s="3628"/>
      <c r="Z435" s="3628"/>
    </row>
    <row r="436" spans="1:38" s="3568" customFormat="1" ht="11.25" customHeight="1">
      <c r="A436" s="1279"/>
      <c r="B436" s="1249"/>
      <c r="C436" s="3743"/>
      <c r="D436" s="3744"/>
      <c r="E436" s="3744"/>
      <c r="F436" s="3744"/>
      <c r="G436" s="3744"/>
      <c r="H436" s="3744"/>
      <c r="I436" s="3744"/>
      <c r="J436" s="3744"/>
      <c r="K436" s="3744"/>
      <c r="L436" s="3744"/>
      <c r="M436" s="3744"/>
      <c r="N436" s="3744"/>
      <c r="O436" s="3588"/>
      <c r="P436" s="3744"/>
      <c r="Q436" s="3745"/>
      <c r="R436" s="3746"/>
      <c r="S436" s="3961"/>
      <c r="T436" s="3565"/>
      <c r="U436" s="3566"/>
      <c r="V436" s="3567"/>
      <c r="W436" s="3567"/>
      <c r="AB436" s="3567"/>
      <c r="AC436" s="3567"/>
      <c r="AD436" s="3567"/>
      <c r="AE436" s="3567"/>
      <c r="AF436" s="3567"/>
      <c r="AG436" s="3567"/>
      <c r="AH436" s="3567"/>
      <c r="AI436" s="3567"/>
      <c r="AJ436" s="3567"/>
      <c r="AK436" s="3567"/>
      <c r="AL436" s="3567"/>
    </row>
    <row r="437" spans="1:38">
      <c r="A437" s="3581"/>
      <c r="B437" s="1285" t="s">
        <v>1107</v>
      </c>
      <c r="C437" s="3581"/>
      <c r="D437" s="3742"/>
      <c r="E437" s="3742"/>
      <c r="F437" s="3742"/>
      <c r="G437" s="3742"/>
      <c r="H437" s="3742"/>
      <c r="I437" s="3742"/>
      <c r="J437" s="3742"/>
      <c r="K437" s="3742"/>
      <c r="L437" s="3742"/>
      <c r="M437" s="3742"/>
      <c r="N437" s="3742"/>
      <c r="O437" s="3588"/>
      <c r="P437" s="3742"/>
      <c r="Q437" s="3772"/>
      <c r="R437" s="3690"/>
      <c r="S437" s="3953"/>
      <c r="T437" s="3691"/>
      <c r="U437" s="3692"/>
    </row>
    <row r="438" spans="1:38">
      <c r="A438" s="3581" t="s">
        <v>3</v>
      </c>
      <c r="B438" s="3755" t="s">
        <v>1108</v>
      </c>
      <c r="C438" s="3581" t="s">
        <v>86</v>
      </c>
      <c r="D438" s="3742">
        <f>D444</f>
        <v>248.20000000000002</v>
      </c>
      <c r="E438" s="3742">
        <f t="shared" ref="E438:L438" si="41">E444</f>
        <v>248.20000000000002</v>
      </c>
      <c r="F438" s="3742">
        <f t="shared" si="41"/>
        <v>248.20000000000002</v>
      </c>
      <c r="G438" s="3742">
        <f t="shared" si="41"/>
        <v>248.20000000000002</v>
      </c>
      <c r="H438" s="3742">
        <f t="shared" si="41"/>
        <v>248.20000000000002</v>
      </c>
      <c r="I438" s="3742">
        <f t="shared" si="41"/>
        <v>248.20000000000002</v>
      </c>
      <c r="J438" s="3742">
        <f t="shared" si="41"/>
        <v>248.20000000000002</v>
      </c>
      <c r="K438" s="3742">
        <f t="shared" si="41"/>
        <v>248.20000000000002</v>
      </c>
      <c r="L438" s="3742">
        <f t="shared" si="41"/>
        <v>248.20000000000002</v>
      </c>
      <c r="M438" s="3601">
        <f>K438</f>
        <v>248.20000000000002</v>
      </c>
      <c r="N438" s="3601"/>
      <c r="O438" s="3588"/>
      <c r="P438" s="3742"/>
      <c r="Q438" s="3589">
        <f>ROUND(SUM(D438:P438),0)</f>
        <v>2482</v>
      </c>
      <c r="R438" s="3690"/>
      <c r="S438" s="3953">
        <f>Q438*R438</f>
        <v>0</v>
      </c>
      <c r="T438" s="3691">
        <v>50</v>
      </c>
      <c r="U438" s="3692"/>
    </row>
    <row r="439" spans="1:38" s="3568" customFormat="1" ht="10.5" customHeight="1">
      <c r="A439" s="1279"/>
      <c r="B439" s="3762"/>
      <c r="C439" s="3743"/>
      <c r="D439" s="3744"/>
      <c r="E439" s="3744"/>
      <c r="F439" s="3744"/>
      <c r="G439" s="3744"/>
      <c r="H439" s="3744"/>
      <c r="I439" s="3744"/>
      <c r="J439" s="3744"/>
      <c r="K439" s="3744"/>
      <c r="L439" s="3744"/>
      <c r="M439" s="3744"/>
      <c r="N439" s="3744"/>
      <c r="O439" s="3588"/>
      <c r="P439" s="3744"/>
      <c r="Q439" s="3745"/>
      <c r="R439" s="3746"/>
      <c r="S439" s="3961"/>
      <c r="T439" s="3565"/>
      <c r="U439" s="3566"/>
      <c r="V439" s="3567"/>
      <c r="W439" s="3567"/>
      <c r="AB439" s="3567"/>
      <c r="AC439" s="3567"/>
      <c r="AD439" s="3567"/>
      <c r="AE439" s="3567"/>
      <c r="AF439" s="3567"/>
      <c r="AG439" s="3567"/>
      <c r="AH439" s="3567"/>
      <c r="AI439" s="3567"/>
      <c r="AJ439" s="3567"/>
      <c r="AK439" s="3567"/>
      <c r="AL439" s="3567"/>
    </row>
    <row r="440" spans="1:38">
      <c r="A440" s="3581" t="s">
        <v>13</v>
      </c>
      <c r="B440" s="3755" t="s">
        <v>1202</v>
      </c>
      <c r="C440" s="3581" t="s">
        <v>86</v>
      </c>
      <c r="D440" s="3742">
        <f>D444</f>
        <v>248.20000000000002</v>
      </c>
      <c r="E440" s="3742">
        <f t="shared" ref="E440:L440" si="42">E444</f>
        <v>248.20000000000002</v>
      </c>
      <c r="F440" s="3742">
        <f t="shared" si="42"/>
        <v>248.20000000000002</v>
      </c>
      <c r="G440" s="3742">
        <f t="shared" si="42"/>
        <v>248.20000000000002</v>
      </c>
      <c r="H440" s="3742">
        <f t="shared" si="42"/>
        <v>248.20000000000002</v>
      </c>
      <c r="I440" s="3742">
        <f t="shared" si="42"/>
        <v>248.20000000000002</v>
      </c>
      <c r="J440" s="3742">
        <f t="shared" si="42"/>
        <v>248.20000000000002</v>
      </c>
      <c r="K440" s="3742">
        <f t="shared" si="42"/>
        <v>248.20000000000002</v>
      </c>
      <c r="L440" s="3742">
        <f t="shared" si="42"/>
        <v>248.20000000000002</v>
      </c>
      <c r="M440" s="3601">
        <f>K440</f>
        <v>248.20000000000002</v>
      </c>
      <c r="N440" s="3601"/>
      <c r="O440" s="3588"/>
      <c r="P440" s="3742"/>
      <c r="Q440" s="3589">
        <f>ROUND(SUM(D440:P440),0)</f>
        <v>2482</v>
      </c>
      <c r="R440" s="3690"/>
      <c r="S440" s="3953">
        <f>Q440*R440</f>
        <v>0</v>
      </c>
      <c r="T440" s="3691">
        <v>90</v>
      </c>
      <c r="U440" s="3692"/>
    </row>
    <row r="441" spans="1:38" s="3568" customFormat="1" ht="9" customHeight="1">
      <c r="A441" s="1279"/>
      <c r="B441" s="3755"/>
      <c r="C441" s="3743"/>
      <c r="D441" s="3744"/>
      <c r="E441" s="3744"/>
      <c r="F441" s="3744"/>
      <c r="G441" s="3744"/>
      <c r="H441" s="3744"/>
      <c r="I441" s="3744"/>
      <c r="J441" s="3744"/>
      <c r="K441" s="3744"/>
      <c r="L441" s="3744"/>
      <c r="M441" s="3744"/>
      <c r="N441" s="3744"/>
      <c r="O441" s="3588"/>
      <c r="P441" s="3744"/>
      <c r="Q441" s="3745"/>
      <c r="R441" s="3746"/>
      <c r="S441" s="3961"/>
      <c r="T441" s="3565"/>
      <c r="U441" s="3566"/>
      <c r="V441" s="3567"/>
      <c r="W441" s="3567"/>
      <c r="AB441" s="3567"/>
      <c r="AC441" s="3567"/>
      <c r="AD441" s="3567"/>
      <c r="AE441" s="3567"/>
      <c r="AF441" s="3567"/>
      <c r="AG441" s="3567"/>
      <c r="AH441" s="3567"/>
      <c r="AI441" s="3567"/>
      <c r="AJ441" s="3567"/>
      <c r="AK441" s="3567"/>
      <c r="AL441" s="3567"/>
    </row>
    <row r="442" spans="1:38" ht="26">
      <c r="A442" s="3581" t="s">
        <v>15</v>
      </c>
      <c r="B442" s="3755" t="s">
        <v>1203</v>
      </c>
      <c r="C442" s="3581" t="s">
        <v>86</v>
      </c>
      <c r="D442" s="3742">
        <f>D435/0.3</f>
        <v>23.400000000000002</v>
      </c>
      <c r="E442" s="3742">
        <f t="shared" ref="E442:L442" si="43">E435/0.3</f>
        <v>23.400000000000002</v>
      </c>
      <c r="F442" s="3742">
        <f t="shared" si="43"/>
        <v>23.400000000000002</v>
      </c>
      <c r="G442" s="3742">
        <f t="shared" si="43"/>
        <v>23.400000000000002</v>
      </c>
      <c r="H442" s="3742">
        <f t="shared" si="43"/>
        <v>23.400000000000002</v>
      </c>
      <c r="I442" s="3742">
        <f t="shared" si="43"/>
        <v>23.400000000000002</v>
      </c>
      <c r="J442" s="3742">
        <f t="shared" si="43"/>
        <v>23.400000000000002</v>
      </c>
      <c r="K442" s="3742">
        <f t="shared" si="43"/>
        <v>23.400000000000002</v>
      </c>
      <c r="L442" s="3742">
        <f t="shared" si="43"/>
        <v>23.400000000000002</v>
      </c>
      <c r="M442" s="3601">
        <f>K442</f>
        <v>23.400000000000002</v>
      </c>
      <c r="N442" s="3601"/>
      <c r="O442" s="3588"/>
      <c r="P442" s="3742"/>
      <c r="Q442" s="3589">
        <f>ROUND(SUM(D442:P442),0)</f>
        <v>234</v>
      </c>
      <c r="R442" s="3690"/>
      <c r="S442" s="3953">
        <f>Q442*R442</f>
        <v>0</v>
      </c>
      <c r="T442" s="3691">
        <v>600</v>
      </c>
      <c r="U442" s="3692"/>
    </row>
    <row r="443" spans="1:38" ht="8.25" customHeight="1">
      <c r="A443" s="3581"/>
      <c r="B443" s="1272"/>
      <c r="C443" s="3581"/>
      <c r="D443" s="3742"/>
      <c r="E443" s="3742"/>
      <c r="F443" s="3742"/>
      <c r="G443" s="3742"/>
      <c r="H443" s="3742"/>
      <c r="I443" s="3742"/>
      <c r="J443" s="3742"/>
      <c r="K443" s="3742"/>
      <c r="L443" s="3742"/>
      <c r="M443" s="3742"/>
      <c r="N443" s="3742"/>
      <c r="O443" s="3588"/>
      <c r="P443" s="3742"/>
      <c r="Q443" s="3689"/>
      <c r="R443" s="3746"/>
      <c r="S443" s="3953"/>
      <c r="T443" s="3691"/>
      <c r="U443" s="3692"/>
    </row>
    <row r="444" spans="1:38" ht="26">
      <c r="A444" s="3581" t="s">
        <v>91</v>
      </c>
      <c r="B444" s="1272" t="s">
        <v>1204</v>
      </c>
      <c r="C444" s="3581" t="s">
        <v>86</v>
      </c>
      <c r="D444" s="3742">
        <f>(0.9+2.4*2)*D429+(0.8+2.1*2)*D431</f>
        <v>248.20000000000002</v>
      </c>
      <c r="E444" s="3742">
        <f t="shared" ref="E444:L444" si="44">(0.9+2.4*2)*E429+(0.8+2.1*2)*E431</f>
        <v>248.20000000000002</v>
      </c>
      <c r="F444" s="3742">
        <f t="shared" si="44"/>
        <v>248.20000000000002</v>
      </c>
      <c r="G444" s="3742">
        <f t="shared" si="44"/>
        <v>248.20000000000002</v>
      </c>
      <c r="H444" s="3742">
        <f t="shared" si="44"/>
        <v>248.20000000000002</v>
      </c>
      <c r="I444" s="3742">
        <f t="shared" si="44"/>
        <v>248.20000000000002</v>
      </c>
      <c r="J444" s="3742">
        <f t="shared" si="44"/>
        <v>248.20000000000002</v>
      </c>
      <c r="K444" s="3742">
        <f t="shared" si="44"/>
        <v>248.20000000000002</v>
      </c>
      <c r="L444" s="3742">
        <f t="shared" si="44"/>
        <v>248.20000000000002</v>
      </c>
      <c r="M444" s="3601">
        <f>K444</f>
        <v>248.20000000000002</v>
      </c>
      <c r="N444" s="3601"/>
      <c r="O444" s="3732"/>
      <c r="P444" s="3742"/>
      <c r="Q444" s="3589">
        <f>ROUND(SUM(D444:P444),0)</f>
        <v>2482</v>
      </c>
      <c r="R444" s="3690"/>
      <c r="S444" s="3953">
        <f>Q444*R444</f>
        <v>0</v>
      </c>
      <c r="T444" s="3691">
        <f>+T442</f>
        <v>600</v>
      </c>
      <c r="U444" s="3692"/>
    </row>
    <row r="445" spans="1:38" ht="15" thickBot="1">
      <c r="A445" s="3581"/>
      <c r="B445" s="1272"/>
      <c r="C445" s="3581"/>
      <c r="D445" s="3742"/>
      <c r="E445" s="3742"/>
      <c r="F445" s="3742"/>
      <c r="G445" s="3742"/>
      <c r="H445" s="3742"/>
      <c r="I445" s="3742"/>
      <c r="J445" s="3742"/>
      <c r="K445" s="3742"/>
      <c r="L445" s="3742"/>
      <c r="M445" s="3742"/>
      <c r="N445" s="3742"/>
      <c r="O445" s="3588"/>
      <c r="P445" s="3742"/>
      <c r="Q445" s="3585"/>
      <c r="R445" s="3585"/>
      <c r="S445" s="3953"/>
    </row>
    <row r="446" spans="1:38">
      <c r="A446" s="3594"/>
      <c r="B446" s="1266"/>
      <c r="C446" s="3594"/>
      <c r="D446" s="3595"/>
      <c r="E446" s="3595"/>
      <c r="F446" s="3595"/>
      <c r="G446" s="3595"/>
      <c r="H446" s="3595"/>
      <c r="I446" s="3595"/>
      <c r="J446" s="3595"/>
      <c r="K446" s="3595"/>
      <c r="L446" s="3595"/>
      <c r="M446" s="3595"/>
      <c r="N446" s="3595"/>
      <c r="O446" s="3694"/>
      <c r="P446" s="3595"/>
      <c r="Q446" s="3596"/>
      <c r="R446" s="3596"/>
      <c r="S446" s="3954"/>
    </row>
    <row r="447" spans="1:38" ht="15" thickBot="1">
      <c r="A447" s="3597"/>
      <c r="B447" s="1267" t="s">
        <v>21</v>
      </c>
      <c r="C447" s="3598"/>
      <c r="D447" s="3599"/>
      <c r="E447" s="3599"/>
      <c r="F447" s="3599"/>
      <c r="G447" s="3599"/>
      <c r="H447" s="3599"/>
      <c r="I447" s="3599"/>
      <c r="J447" s="3599"/>
      <c r="K447" s="3599"/>
      <c r="L447" s="3599"/>
      <c r="M447" s="3599"/>
      <c r="N447" s="3599"/>
      <c r="O447" s="3694"/>
      <c r="P447" s="3599"/>
      <c r="Q447" s="3600"/>
      <c r="R447" s="3600"/>
      <c r="S447" s="3955">
        <f>SUM(S409:S445)</f>
        <v>0</v>
      </c>
    </row>
    <row r="448" spans="1:38">
      <c r="A448" s="3581"/>
      <c r="B448" s="1272"/>
      <c r="C448" s="3581"/>
      <c r="D448" s="3742"/>
      <c r="E448" s="3742"/>
      <c r="F448" s="3742"/>
      <c r="G448" s="3742"/>
      <c r="H448" s="3742"/>
      <c r="I448" s="3742"/>
      <c r="J448" s="3742"/>
      <c r="K448" s="3742"/>
      <c r="L448" s="3742"/>
      <c r="M448" s="3742"/>
      <c r="N448" s="3742"/>
      <c r="O448" s="3732"/>
      <c r="P448" s="3742"/>
      <c r="Q448" s="3585"/>
      <c r="R448" s="3585"/>
      <c r="S448" s="3953"/>
    </row>
    <row r="449" spans="1:38">
      <c r="A449" s="3581"/>
      <c r="B449" s="1285" t="s">
        <v>184</v>
      </c>
      <c r="C449" s="3582"/>
      <c r="D449" s="3583"/>
      <c r="E449" s="3583"/>
      <c r="F449" s="3583"/>
      <c r="G449" s="3583"/>
      <c r="H449" s="3583"/>
      <c r="I449" s="3583"/>
      <c r="J449" s="3583"/>
      <c r="K449" s="3583"/>
      <c r="L449" s="3583"/>
      <c r="M449" s="3583"/>
      <c r="N449" s="3583"/>
      <c r="O449" s="3588"/>
      <c r="P449" s="3583"/>
      <c r="Q449" s="3773"/>
      <c r="R449" s="3690"/>
      <c r="S449" s="3953"/>
      <c r="T449" s="3691"/>
      <c r="U449" s="3692"/>
    </row>
    <row r="450" spans="1:38">
      <c r="A450" s="3581"/>
      <c r="B450" s="1272"/>
      <c r="C450" s="3582"/>
      <c r="D450" s="3583"/>
      <c r="E450" s="3583"/>
      <c r="F450" s="3583"/>
      <c r="G450" s="3583"/>
      <c r="H450" s="3583"/>
      <c r="I450" s="3583"/>
      <c r="J450" s="3583"/>
      <c r="K450" s="3583"/>
      <c r="L450" s="3583"/>
      <c r="M450" s="3583"/>
      <c r="N450" s="3583"/>
      <c r="O450" s="3732"/>
      <c r="P450" s="3583"/>
      <c r="Q450" s="3773"/>
      <c r="R450" s="3690"/>
      <c r="S450" s="3953"/>
      <c r="T450" s="3691"/>
      <c r="U450" s="3692"/>
    </row>
    <row r="451" spans="1:38" ht="26">
      <c r="A451" s="3581"/>
      <c r="B451" s="1285" t="s">
        <v>330</v>
      </c>
      <c r="C451" s="3582"/>
      <c r="D451" s="3583"/>
      <c r="E451" s="3583"/>
      <c r="F451" s="3583"/>
      <c r="G451" s="3583"/>
      <c r="H451" s="3583"/>
      <c r="I451" s="3583"/>
      <c r="J451" s="3583"/>
      <c r="K451" s="3583"/>
      <c r="L451" s="3583"/>
      <c r="M451" s="3583"/>
      <c r="N451" s="3583"/>
      <c r="O451" s="3588"/>
      <c r="P451" s="3583"/>
      <c r="Q451" s="3773"/>
      <c r="R451" s="3690"/>
      <c r="S451" s="3953"/>
      <c r="T451" s="3691"/>
      <c r="U451" s="3692"/>
    </row>
    <row r="452" spans="1:38">
      <c r="A452" s="3581" t="s">
        <v>0</v>
      </c>
      <c r="B452" s="1272" t="s">
        <v>186</v>
      </c>
      <c r="C452" s="3704" t="s">
        <v>86</v>
      </c>
      <c r="D452" s="3705">
        <f t="shared" ref="D452:L452" si="45">D438+D440+D417+D415</f>
        <v>601.80000000000007</v>
      </c>
      <c r="E452" s="3705">
        <f t="shared" si="45"/>
        <v>589.20000000000005</v>
      </c>
      <c r="F452" s="3705">
        <f t="shared" si="45"/>
        <v>589.20000000000005</v>
      </c>
      <c r="G452" s="3705">
        <f t="shared" si="45"/>
        <v>589.20000000000005</v>
      </c>
      <c r="H452" s="3705">
        <f t="shared" si="45"/>
        <v>589.20000000000005</v>
      </c>
      <c r="I452" s="3705">
        <f t="shared" si="45"/>
        <v>589.20000000000005</v>
      </c>
      <c r="J452" s="3705">
        <f t="shared" si="45"/>
        <v>589.20000000000005</v>
      </c>
      <c r="K452" s="3705">
        <f t="shared" si="45"/>
        <v>589.20000000000005</v>
      </c>
      <c r="L452" s="3705">
        <f t="shared" si="45"/>
        <v>589.20000000000005</v>
      </c>
      <c r="M452" s="3601">
        <f>K452</f>
        <v>589.20000000000005</v>
      </c>
      <c r="N452" s="3601"/>
      <c r="O452" s="3751"/>
      <c r="P452" s="3705">
        <f>P438+P440+P417+P415</f>
        <v>25.2</v>
      </c>
      <c r="Q452" s="3589">
        <f>ROUND(SUM(D452:P452),0)</f>
        <v>5930</v>
      </c>
      <c r="R452" s="3584"/>
      <c r="S452" s="3964">
        <f>Q452*R452</f>
        <v>0</v>
      </c>
      <c r="T452" s="3774"/>
      <c r="U452" s="3775"/>
      <c r="AA452" s="3567"/>
    </row>
    <row r="453" spans="1:38">
      <c r="A453" s="3581"/>
      <c r="B453" s="1272"/>
      <c r="C453" s="3582"/>
      <c r="D453" s="3583"/>
      <c r="E453" s="3583"/>
      <c r="F453" s="3583"/>
      <c r="G453" s="3583"/>
      <c r="H453" s="3583"/>
      <c r="I453" s="3583"/>
      <c r="J453" s="3583"/>
      <c r="K453" s="3583"/>
      <c r="L453" s="3583"/>
      <c r="M453" s="3583"/>
      <c r="N453" s="3583"/>
      <c r="O453" s="3588"/>
      <c r="P453" s="3583"/>
      <c r="Q453" s="3773"/>
      <c r="R453" s="3690"/>
      <c r="S453" s="3953"/>
      <c r="T453" s="3691"/>
      <c r="U453" s="3692"/>
    </row>
    <row r="454" spans="1:38">
      <c r="A454" s="3581" t="s">
        <v>4</v>
      </c>
      <c r="B454" s="1272" t="s">
        <v>187</v>
      </c>
      <c r="C454" s="3582" t="s">
        <v>86</v>
      </c>
      <c r="D454" s="3583">
        <f>D444+D419+D442</f>
        <v>324.3</v>
      </c>
      <c r="E454" s="3583">
        <f t="shared" ref="E454:P454" si="46">E444+E419+E442</f>
        <v>318</v>
      </c>
      <c r="F454" s="3583">
        <f t="shared" si="46"/>
        <v>318</v>
      </c>
      <c r="G454" s="3583">
        <f t="shared" si="46"/>
        <v>318</v>
      </c>
      <c r="H454" s="3583">
        <f t="shared" si="46"/>
        <v>318</v>
      </c>
      <c r="I454" s="3583">
        <f t="shared" si="46"/>
        <v>318</v>
      </c>
      <c r="J454" s="3583">
        <f t="shared" si="46"/>
        <v>318</v>
      </c>
      <c r="K454" s="3583">
        <f t="shared" si="46"/>
        <v>318</v>
      </c>
      <c r="L454" s="3583">
        <f t="shared" si="46"/>
        <v>318</v>
      </c>
      <c r="M454" s="3601">
        <f>K454</f>
        <v>318</v>
      </c>
      <c r="N454" s="3601"/>
      <c r="O454" s="3751"/>
      <c r="P454" s="3583">
        <f t="shared" si="46"/>
        <v>12.6</v>
      </c>
      <c r="Q454" s="3589">
        <f>ROUND(SUM(D454:P454),0)</f>
        <v>3199</v>
      </c>
      <c r="R454" s="3584"/>
      <c r="S454" s="3953">
        <f>Q454*R454</f>
        <v>0</v>
      </c>
      <c r="T454" s="3691"/>
      <c r="U454" s="3692"/>
    </row>
    <row r="455" spans="1:38">
      <c r="A455" s="3581"/>
      <c r="B455" s="1272"/>
      <c r="C455" s="3582"/>
      <c r="D455" s="3583"/>
      <c r="E455" s="3583"/>
      <c r="F455" s="3583"/>
      <c r="G455" s="3583"/>
      <c r="H455" s="3583"/>
      <c r="I455" s="3583"/>
      <c r="J455" s="3583"/>
      <c r="K455" s="3583"/>
      <c r="L455" s="3583"/>
      <c r="M455" s="3583"/>
      <c r="N455" s="3583"/>
      <c r="O455" s="3588"/>
      <c r="P455" s="3583"/>
      <c r="Q455" s="3773"/>
      <c r="R455" s="3690"/>
      <c r="S455" s="3953"/>
      <c r="T455" s="3691"/>
      <c r="U455" s="3692"/>
    </row>
    <row r="456" spans="1:38" ht="39">
      <c r="A456" s="3581"/>
      <c r="B456" s="1285" t="s">
        <v>1109</v>
      </c>
      <c r="C456" s="3582"/>
      <c r="D456" s="3583"/>
      <c r="E456" s="3583"/>
      <c r="F456" s="3583"/>
      <c r="G456" s="3583"/>
      <c r="H456" s="3583"/>
      <c r="I456" s="3583"/>
      <c r="J456" s="3583"/>
      <c r="K456" s="3583"/>
      <c r="L456" s="3583"/>
      <c r="M456" s="3583"/>
      <c r="N456" s="3583"/>
      <c r="O456" s="3751"/>
      <c r="P456" s="3583"/>
      <c r="Q456" s="3773"/>
      <c r="R456" s="3690"/>
      <c r="S456" s="3953"/>
      <c r="T456" s="3691"/>
      <c r="U456" s="3692"/>
    </row>
    <row r="457" spans="1:38">
      <c r="A457" s="3581"/>
      <c r="B457" s="1285"/>
      <c r="C457" s="3582"/>
      <c r="D457" s="3583"/>
      <c r="E457" s="3583"/>
      <c r="F457" s="3583"/>
      <c r="G457" s="3583"/>
      <c r="H457" s="3583"/>
      <c r="I457" s="3583"/>
      <c r="J457" s="3583"/>
      <c r="K457" s="3583"/>
      <c r="L457" s="3583"/>
      <c r="M457" s="3583"/>
      <c r="N457" s="3583"/>
      <c r="O457" s="3751"/>
      <c r="P457" s="3583"/>
      <c r="Q457" s="3773"/>
      <c r="R457" s="3690"/>
      <c r="S457" s="3953"/>
      <c r="T457" s="3691"/>
      <c r="U457" s="3692"/>
    </row>
    <row r="458" spans="1:38">
      <c r="A458" s="3581" t="s">
        <v>5</v>
      </c>
      <c r="B458" s="1272" t="s">
        <v>188</v>
      </c>
      <c r="C458" s="3582" t="s">
        <v>110</v>
      </c>
      <c r="D458" s="3583">
        <f t="shared" ref="D458:L458" si="47">(0.8*2.1*2*D429)+(0.7*2.1*2*D431)+(1.5*2.4*2*D409)+(1*2.4*2*D411)</f>
        <v>191.76000000000002</v>
      </c>
      <c r="E458" s="3583">
        <f t="shared" si="47"/>
        <v>184.56000000000003</v>
      </c>
      <c r="F458" s="3583">
        <f t="shared" si="47"/>
        <v>184.56000000000003</v>
      </c>
      <c r="G458" s="3583">
        <f t="shared" si="47"/>
        <v>184.56000000000003</v>
      </c>
      <c r="H458" s="3583">
        <f t="shared" si="47"/>
        <v>184.56000000000003</v>
      </c>
      <c r="I458" s="3583">
        <f t="shared" si="47"/>
        <v>184.56000000000003</v>
      </c>
      <c r="J458" s="3583">
        <f t="shared" si="47"/>
        <v>184.56000000000003</v>
      </c>
      <c r="K458" s="3583">
        <f t="shared" si="47"/>
        <v>184.56000000000003</v>
      </c>
      <c r="L458" s="3583">
        <f t="shared" si="47"/>
        <v>184.56000000000003</v>
      </c>
      <c r="M458" s="3601">
        <f>K458</f>
        <v>184.56000000000003</v>
      </c>
      <c r="N458" s="3601"/>
      <c r="O458" s="3588"/>
      <c r="P458" s="3583">
        <f>(0.8*2.1*2*P429)+(0.7*2.1*2*P431)+(1.5*2.4*2*P409)+(1*2.4*2*P411)</f>
        <v>14.399999999999999</v>
      </c>
      <c r="Q458" s="3589">
        <f>ROUND(SUM(D458:P458),0)</f>
        <v>1867</v>
      </c>
      <c r="R458" s="3690"/>
      <c r="S458" s="3953">
        <f>Q458*R458</f>
        <v>0</v>
      </c>
      <c r="T458" s="3691"/>
      <c r="U458" s="3692"/>
    </row>
    <row r="459" spans="1:38" s="3568" customFormat="1">
      <c r="A459" s="3581"/>
      <c r="B459" s="1285"/>
      <c r="C459" s="3582"/>
      <c r="D459" s="3583"/>
      <c r="E459" s="3583"/>
      <c r="F459" s="3583"/>
      <c r="G459" s="3583"/>
      <c r="H459" s="3583"/>
      <c r="I459" s="3583"/>
      <c r="J459" s="3583"/>
      <c r="K459" s="3583"/>
      <c r="L459" s="3583"/>
      <c r="M459" s="3583"/>
      <c r="N459" s="3583"/>
      <c r="O459" s="3732"/>
      <c r="P459" s="3583"/>
      <c r="Q459" s="3773"/>
      <c r="R459" s="3690"/>
      <c r="S459" s="3953"/>
      <c r="T459" s="3691"/>
      <c r="U459" s="3692"/>
      <c r="V459" s="3567"/>
      <c r="W459" s="3567"/>
      <c r="AB459" s="3567"/>
      <c r="AC459" s="3567"/>
      <c r="AD459" s="3567"/>
      <c r="AE459" s="3567"/>
      <c r="AF459" s="3567"/>
      <c r="AG459" s="3567"/>
      <c r="AH459" s="3567"/>
      <c r="AI459" s="3567"/>
      <c r="AJ459" s="3567"/>
      <c r="AK459" s="3567"/>
      <c r="AL459" s="3567"/>
    </row>
    <row r="460" spans="1:38" s="3568" customFormat="1">
      <c r="A460" s="3581" t="s">
        <v>6</v>
      </c>
      <c r="B460" s="1272" t="s">
        <v>331</v>
      </c>
      <c r="C460" s="3582" t="s">
        <v>86</v>
      </c>
      <c r="D460" s="3583">
        <f>D454</f>
        <v>324.3</v>
      </c>
      <c r="E460" s="3583">
        <f t="shared" ref="E460:L460" si="48">E454</f>
        <v>318</v>
      </c>
      <c r="F460" s="3583">
        <f t="shared" si="48"/>
        <v>318</v>
      </c>
      <c r="G460" s="3583">
        <f t="shared" si="48"/>
        <v>318</v>
      </c>
      <c r="H460" s="3583">
        <f t="shared" si="48"/>
        <v>318</v>
      </c>
      <c r="I460" s="3583">
        <f t="shared" si="48"/>
        <v>318</v>
      </c>
      <c r="J460" s="3583">
        <f t="shared" si="48"/>
        <v>318</v>
      </c>
      <c r="K460" s="3583">
        <f t="shared" si="48"/>
        <v>318</v>
      </c>
      <c r="L460" s="3583">
        <f t="shared" si="48"/>
        <v>318</v>
      </c>
      <c r="M460" s="3601">
        <f>K460</f>
        <v>318</v>
      </c>
      <c r="N460" s="3601"/>
      <c r="O460" s="3732"/>
      <c r="P460" s="3583">
        <f>P454</f>
        <v>12.6</v>
      </c>
      <c r="Q460" s="3589">
        <f>ROUND(SUM(D460:P460),0)</f>
        <v>3199</v>
      </c>
      <c r="R460" s="3690"/>
      <c r="S460" s="3953">
        <f>Q460*R460</f>
        <v>0</v>
      </c>
      <c r="T460" s="3691"/>
      <c r="U460" s="3692"/>
      <c r="V460" s="3567"/>
      <c r="W460" s="3567"/>
      <c r="AB460" s="3567"/>
      <c r="AC460" s="3567"/>
      <c r="AD460" s="3567"/>
      <c r="AE460" s="3567"/>
      <c r="AF460" s="3567"/>
      <c r="AG460" s="3567"/>
      <c r="AH460" s="3567"/>
      <c r="AI460" s="3567"/>
      <c r="AJ460" s="3567"/>
      <c r="AK460" s="3567"/>
      <c r="AL460" s="3567"/>
    </row>
    <row r="461" spans="1:38" s="3568" customFormat="1">
      <c r="A461" s="3581"/>
      <c r="B461" s="1272"/>
      <c r="C461" s="3582"/>
      <c r="D461" s="3583"/>
      <c r="E461" s="3583"/>
      <c r="F461" s="3583"/>
      <c r="G461" s="3583"/>
      <c r="H461" s="3583"/>
      <c r="I461" s="3583"/>
      <c r="J461" s="3583"/>
      <c r="K461" s="3583"/>
      <c r="L461" s="3583"/>
      <c r="M461" s="3583"/>
      <c r="N461" s="3583"/>
      <c r="O461" s="3703"/>
      <c r="P461" s="3583"/>
      <c r="Q461" s="3589"/>
      <c r="R461" s="3690"/>
      <c r="S461" s="3953"/>
      <c r="T461" s="3691"/>
      <c r="U461" s="3692"/>
      <c r="V461" s="3567"/>
      <c r="W461" s="3567"/>
      <c r="AB461" s="3567"/>
      <c r="AC461" s="3567"/>
      <c r="AD461" s="3567"/>
      <c r="AE461" s="3567"/>
      <c r="AF461" s="3567"/>
      <c r="AG461" s="3567"/>
      <c r="AH461" s="3567"/>
      <c r="AI461" s="3567"/>
      <c r="AJ461" s="3567"/>
      <c r="AK461" s="3567"/>
      <c r="AL461" s="3567"/>
    </row>
    <row r="462" spans="1:38" s="1843" customFormat="1" ht="26">
      <c r="A462" s="3707" t="s">
        <v>2</v>
      </c>
      <c r="B462" s="1323" t="s">
        <v>623</v>
      </c>
      <c r="C462" s="3707" t="s">
        <v>86</v>
      </c>
      <c r="D462" s="3708">
        <f t="shared" ref="D462:L462" si="49">D440+D417</f>
        <v>300.90000000000003</v>
      </c>
      <c r="E462" s="3708">
        <f t="shared" si="49"/>
        <v>294.60000000000002</v>
      </c>
      <c r="F462" s="3708">
        <f t="shared" si="49"/>
        <v>294.60000000000002</v>
      </c>
      <c r="G462" s="3708">
        <f t="shared" si="49"/>
        <v>294.60000000000002</v>
      </c>
      <c r="H462" s="3708">
        <f t="shared" si="49"/>
        <v>294.60000000000002</v>
      </c>
      <c r="I462" s="3708">
        <f t="shared" si="49"/>
        <v>294.60000000000002</v>
      </c>
      <c r="J462" s="3708">
        <f t="shared" si="49"/>
        <v>294.60000000000002</v>
      </c>
      <c r="K462" s="3708">
        <f t="shared" si="49"/>
        <v>294.60000000000002</v>
      </c>
      <c r="L462" s="3708">
        <f t="shared" si="49"/>
        <v>294.60000000000002</v>
      </c>
      <c r="M462" s="3601">
        <f>K462</f>
        <v>294.60000000000002</v>
      </c>
      <c r="N462" s="3601"/>
      <c r="O462" s="3590"/>
      <c r="P462" s="3708">
        <f>P440+P417</f>
        <v>12.6</v>
      </c>
      <c r="Q462" s="3589">
        <f>ROUND(SUM(D462:P462),0)</f>
        <v>2965</v>
      </c>
      <c r="R462" s="3690"/>
      <c r="S462" s="3953">
        <f>Q462*R462</f>
        <v>0</v>
      </c>
      <c r="U462" s="3713"/>
    </row>
    <row r="463" spans="1:38" s="1843" customFormat="1" ht="10.5" customHeight="1">
      <c r="A463" s="3707"/>
      <c r="B463" s="3776"/>
      <c r="C463" s="3707"/>
      <c r="D463" s="3708"/>
      <c r="E463" s="3708"/>
      <c r="F463" s="3708"/>
      <c r="G463" s="3708"/>
      <c r="H463" s="3708"/>
      <c r="I463" s="3708"/>
      <c r="J463" s="3708"/>
      <c r="K463" s="3708"/>
      <c r="L463" s="3708"/>
      <c r="M463" s="3708"/>
      <c r="N463" s="3708"/>
      <c r="O463" s="3590"/>
      <c r="P463" s="3708"/>
      <c r="Q463" s="3709"/>
      <c r="R463" s="3690"/>
      <c r="S463" s="3965"/>
      <c r="U463" s="3713"/>
    </row>
    <row r="464" spans="1:38" s="1843" customFormat="1">
      <c r="A464" s="3707" t="s">
        <v>8</v>
      </c>
      <c r="B464" s="3777" t="s">
        <v>624</v>
      </c>
      <c r="C464" s="3707" t="s">
        <v>86</v>
      </c>
      <c r="D464" s="3708">
        <f t="shared" ref="D464:L464" si="50">D438+D415</f>
        <v>300.90000000000003</v>
      </c>
      <c r="E464" s="3708">
        <f t="shared" si="50"/>
        <v>294.60000000000002</v>
      </c>
      <c r="F464" s="3708">
        <f t="shared" si="50"/>
        <v>294.60000000000002</v>
      </c>
      <c r="G464" s="3708">
        <f t="shared" si="50"/>
        <v>294.60000000000002</v>
      </c>
      <c r="H464" s="3708">
        <f t="shared" si="50"/>
        <v>294.60000000000002</v>
      </c>
      <c r="I464" s="3708">
        <f t="shared" si="50"/>
        <v>294.60000000000002</v>
      </c>
      <c r="J464" s="3708">
        <f t="shared" si="50"/>
        <v>294.60000000000002</v>
      </c>
      <c r="K464" s="3708">
        <f t="shared" si="50"/>
        <v>294.60000000000002</v>
      </c>
      <c r="L464" s="3708">
        <f t="shared" si="50"/>
        <v>294.60000000000002</v>
      </c>
      <c r="M464" s="3601">
        <f>K464</f>
        <v>294.60000000000002</v>
      </c>
      <c r="N464" s="3601"/>
      <c r="O464" s="3590"/>
      <c r="P464" s="3708">
        <f>P438+P415</f>
        <v>12.6</v>
      </c>
      <c r="Q464" s="3589">
        <f>ROUND(SUM(D464:P464),0)</f>
        <v>2965</v>
      </c>
      <c r="R464" s="3690"/>
      <c r="S464" s="3953">
        <f>Q464*R464</f>
        <v>0</v>
      </c>
      <c r="U464" s="3713"/>
    </row>
    <row r="465" spans="1:38" s="3568" customFormat="1" ht="12" customHeight="1">
      <c r="A465" s="3581"/>
      <c r="B465" s="1285"/>
      <c r="C465" s="3582"/>
      <c r="D465" s="3583"/>
      <c r="E465" s="3583"/>
      <c r="F465" s="3583"/>
      <c r="G465" s="3583"/>
      <c r="H465" s="3583"/>
      <c r="I465" s="3583"/>
      <c r="J465" s="3583"/>
      <c r="K465" s="3583"/>
      <c r="L465" s="3583"/>
      <c r="M465" s="3583"/>
      <c r="N465" s="3583"/>
      <c r="O465" s="3590"/>
      <c r="P465" s="3583"/>
      <c r="Q465" s="3773"/>
      <c r="R465" s="3690"/>
      <c r="S465" s="3953"/>
      <c r="T465" s="3691"/>
      <c r="U465" s="3692"/>
      <c r="V465" s="3567"/>
      <c r="W465" s="3567"/>
      <c r="AB465" s="3567"/>
      <c r="AC465" s="3567"/>
      <c r="AD465" s="3567"/>
      <c r="AE465" s="3567"/>
      <c r="AF465" s="3567"/>
      <c r="AG465" s="3567"/>
      <c r="AH465" s="3567"/>
      <c r="AI465" s="3567"/>
      <c r="AJ465" s="3567"/>
      <c r="AK465" s="3567"/>
      <c r="AL465" s="3567"/>
    </row>
    <row r="466" spans="1:38" s="3568" customFormat="1">
      <c r="A466" s="3581"/>
      <c r="B466" s="1249" t="s">
        <v>14</v>
      </c>
      <c r="C466" s="3581"/>
      <c r="D466" s="3742"/>
      <c r="E466" s="3742"/>
      <c r="F466" s="3742"/>
      <c r="G466" s="3742"/>
      <c r="H466" s="3742"/>
      <c r="I466" s="3742"/>
      <c r="J466" s="3742"/>
      <c r="K466" s="3742"/>
      <c r="L466" s="3742"/>
      <c r="M466" s="3742"/>
      <c r="N466" s="3742"/>
      <c r="O466" s="3590"/>
      <c r="P466" s="3742"/>
      <c r="Q466" s="3689"/>
      <c r="R466" s="3690"/>
      <c r="S466" s="3953"/>
      <c r="T466" s="3691"/>
      <c r="U466" s="3692"/>
      <c r="V466" s="3567"/>
      <c r="W466" s="3567"/>
      <c r="AB466" s="3567"/>
      <c r="AC466" s="3567"/>
      <c r="AD466" s="3567"/>
      <c r="AE466" s="3567"/>
      <c r="AF466" s="3567"/>
      <c r="AG466" s="3567"/>
      <c r="AH466" s="3567"/>
      <c r="AI466" s="3567"/>
      <c r="AJ466" s="3567"/>
      <c r="AK466" s="3567"/>
      <c r="AL466" s="3567"/>
    </row>
    <row r="467" spans="1:38" s="3568" customFormat="1" ht="10.5" customHeight="1">
      <c r="A467" s="3581"/>
      <c r="B467" s="1249"/>
      <c r="C467" s="3581"/>
      <c r="D467" s="3742"/>
      <c r="E467" s="3742"/>
      <c r="F467" s="3742"/>
      <c r="G467" s="3742"/>
      <c r="H467" s="3742"/>
      <c r="I467" s="3742"/>
      <c r="J467" s="3742"/>
      <c r="K467" s="3742"/>
      <c r="L467" s="3742"/>
      <c r="M467" s="3742"/>
      <c r="N467" s="3742"/>
      <c r="O467" s="3590"/>
      <c r="P467" s="3742"/>
      <c r="Q467" s="3689"/>
      <c r="R467" s="3690"/>
      <c r="S467" s="3953"/>
      <c r="T467" s="3691"/>
      <c r="U467" s="3692"/>
      <c r="V467" s="3567"/>
      <c r="W467" s="3567"/>
      <c r="AB467" s="3567"/>
      <c r="AC467" s="3567"/>
      <c r="AD467" s="3567"/>
      <c r="AE467" s="3567"/>
      <c r="AF467" s="3567"/>
      <c r="AG467" s="3567"/>
      <c r="AH467" s="3567"/>
      <c r="AI467" s="3567"/>
      <c r="AJ467" s="3567"/>
      <c r="AK467" s="3567"/>
      <c r="AL467" s="3567"/>
    </row>
    <row r="468" spans="1:38" s="1843" customFormat="1">
      <c r="A468" s="3707"/>
      <c r="B468" s="3752" t="s">
        <v>597</v>
      </c>
      <c r="C468" s="3707"/>
      <c r="D468" s="3708"/>
      <c r="E468" s="3708"/>
      <c r="F468" s="3708"/>
      <c r="G468" s="3708"/>
      <c r="H468" s="3708"/>
      <c r="I468" s="3708"/>
      <c r="J468" s="3708"/>
      <c r="K468" s="3708"/>
      <c r="L468" s="3708"/>
      <c r="M468" s="3708"/>
      <c r="N468" s="3708"/>
      <c r="O468" s="3593"/>
      <c r="P468" s="3708"/>
      <c r="Q468" s="3709"/>
      <c r="R468" s="3778"/>
      <c r="S468" s="3960"/>
      <c r="V468" s="3779"/>
      <c r="X468" s="3779"/>
      <c r="Z468" s="3779"/>
    </row>
    <row r="469" spans="1:38" s="1843" customFormat="1">
      <c r="A469" s="3707"/>
      <c r="B469" s="3752" t="s">
        <v>598</v>
      </c>
      <c r="C469" s="3707"/>
      <c r="D469" s="3708"/>
      <c r="E469" s="3708"/>
      <c r="F469" s="3708"/>
      <c r="G469" s="3708"/>
      <c r="H469" s="3708"/>
      <c r="I469" s="3708"/>
      <c r="J469" s="3708"/>
      <c r="K469" s="3708"/>
      <c r="L469" s="3708"/>
      <c r="M469" s="3708"/>
      <c r="N469" s="3708"/>
      <c r="O469" s="3617"/>
      <c r="P469" s="3708"/>
      <c r="Q469" s="3709"/>
      <c r="R469" s="3778"/>
      <c r="S469" s="3960"/>
      <c r="V469" s="3779"/>
      <c r="X469" s="3779"/>
      <c r="Z469" s="3779"/>
    </row>
    <row r="470" spans="1:38" s="3568" customFormat="1">
      <c r="A470" s="3581"/>
      <c r="B470" s="1249" t="s">
        <v>599</v>
      </c>
      <c r="C470" s="3581"/>
      <c r="D470" s="3742"/>
      <c r="E470" s="3742"/>
      <c r="F470" s="3742"/>
      <c r="G470" s="3742"/>
      <c r="H470" s="3742"/>
      <c r="I470" s="3742"/>
      <c r="J470" s="3742"/>
      <c r="K470" s="3742"/>
      <c r="L470" s="3742"/>
      <c r="M470" s="3742"/>
      <c r="N470" s="3742"/>
      <c r="O470" s="3732"/>
      <c r="P470" s="3742"/>
      <c r="Q470" s="3689"/>
      <c r="R470" s="3690"/>
      <c r="S470" s="3953"/>
      <c r="T470" s="3691"/>
      <c r="U470" s="3692"/>
      <c r="V470" s="3567"/>
      <c r="W470" s="3567"/>
      <c r="AB470" s="3567"/>
      <c r="AC470" s="3567"/>
      <c r="AD470" s="3567"/>
      <c r="AE470" s="3567"/>
      <c r="AF470" s="3567"/>
      <c r="AG470" s="3567"/>
      <c r="AH470" s="3567"/>
      <c r="AI470" s="3567"/>
      <c r="AJ470" s="3567"/>
      <c r="AK470" s="3567"/>
      <c r="AL470" s="3567"/>
    </row>
    <row r="471" spans="1:38" s="3568" customFormat="1" ht="10.5" customHeight="1">
      <c r="A471" s="3581"/>
      <c r="B471" s="1272"/>
      <c r="C471" s="3581"/>
      <c r="D471" s="3742"/>
      <c r="E471" s="3742"/>
      <c r="F471" s="3742"/>
      <c r="G471" s="3742"/>
      <c r="H471" s="3742"/>
      <c r="I471" s="3742"/>
      <c r="J471" s="3742"/>
      <c r="K471" s="3742"/>
      <c r="L471" s="3742"/>
      <c r="M471" s="3742"/>
      <c r="N471" s="3742"/>
      <c r="O471" s="3639"/>
      <c r="P471" s="3742"/>
      <c r="Q471" s="3689"/>
      <c r="R471" s="3690"/>
      <c r="S471" s="3953"/>
      <c r="T471" s="3691"/>
      <c r="U471" s="3692"/>
      <c r="V471" s="3567"/>
      <c r="W471" s="3567"/>
      <c r="AB471" s="3567"/>
      <c r="AC471" s="3567"/>
      <c r="AD471" s="3567"/>
      <c r="AE471" s="3567"/>
      <c r="AF471" s="3567"/>
      <c r="AG471" s="3567"/>
      <c r="AH471" s="3567"/>
      <c r="AI471" s="3567"/>
      <c r="AJ471" s="3567"/>
      <c r="AK471" s="3567"/>
      <c r="AL471" s="3567"/>
    </row>
    <row r="472" spans="1:38" s="3568" customFormat="1">
      <c r="A472" s="3581" t="s">
        <v>9</v>
      </c>
      <c r="B472" s="1272" t="s">
        <v>189</v>
      </c>
      <c r="C472" s="3581" t="s">
        <v>600</v>
      </c>
      <c r="D472" s="3742">
        <f t="shared" ref="D472:L472" si="51">(D409+D411+D429+D431)*1.5</f>
        <v>82.5</v>
      </c>
      <c r="E472" s="3742">
        <f t="shared" si="51"/>
        <v>81</v>
      </c>
      <c r="F472" s="3742">
        <f t="shared" si="51"/>
        <v>81</v>
      </c>
      <c r="G472" s="3742">
        <f t="shared" si="51"/>
        <v>81</v>
      </c>
      <c r="H472" s="3742">
        <f t="shared" si="51"/>
        <v>81</v>
      </c>
      <c r="I472" s="3742">
        <f t="shared" si="51"/>
        <v>81</v>
      </c>
      <c r="J472" s="3742">
        <f t="shared" si="51"/>
        <v>81</v>
      </c>
      <c r="K472" s="3742">
        <f t="shared" si="51"/>
        <v>81</v>
      </c>
      <c r="L472" s="3742">
        <f t="shared" si="51"/>
        <v>81</v>
      </c>
      <c r="M472" s="3601">
        <f>K472</f>
        <v>81</v>
      </c>
      <c r="N472" s="3601"/>
      <c r="O472" s="3639"/>
      <c r="P472" s="3742">
        <f>(P409+P411+P429+P431)*1.5</f>
        <v>3</v>
      </c>
      <c r="Q472" s="3589">
        <f>ROUND(SUM(D472:P472),0)</f>
        <v>815</v>
      </c>
      <c r="R472" s="3690"/>
      <c r="S472" s="3953">
        <f>Q472*R472</f>
        <v>0</v>
      </c>
      <c r="T472" s="3691"/>
      <c r="U472" s="3692"/>
      <c r="V472" s="3567"/>
      <c r="W472" s="3567"/>
      <c r="AB472" s="3567"/>
      <c r="AC472" s="3567"/>
      <c r="AD472" s="3567"/>
      <c r="AE472" s="3567"/>
      <c r="AF472" s="3567"/>
      <c r="AG472" s="3567"/>
      <c r="AH472" s="3567"/>
      <c r="AI472" s="3567"/>
      <c r="AJ472" s="3567"/>
      <c r="AK472" s="3567"/>
      <c r="AL472" s="3567"/>
    </row>
    <row r="473" spans="1:38" s="3568" customFormat="1" ht="8.25" customHeight="1">
      <c r="A473" s="3581"/>
      <c r="B473" s="1272"/>
      <c r="C473" s="3581"/>
      <c r="D473" s="3742"/>
      <c r="E473" s="3742"/>
      <c r="F473" s="3742"/>
      <c r="G473" s="3742"/>
      <c r="H473" s="3742"/>
      <c r="I473" s="3742"/>
      <c r="J473" s="3742"/>
      <c r="K473" s="3742"/>
      <c r="L473" s="3742"/>
      <c r="M473" s="3742"/>
      <c r="N473" s="3742"/>
      <c r="O473" s="3593"/>
      <c r="P473" s="3742"/>
      <c r="Q473" s="3689"/>
      <c r="R473" s="3690"/>
      <c r="S473" s="3953"/>
      <c r="T473" s="3691"/>
      <c r="U473" s="3692"/>
      <c r="V473" s="3567"/>
      <c r="W473" s="3567"/>
      <c r="AB473" s="3567"/>
      <c r="AC473" s="3567"/>
      <c r="AD473" s="3567"/>
      <c r="AE473" s="3567"/>
      <c r="AF473" s="3567"/>
      <c r="AG473" s="3567"/>
      <c r="AH473" s="3567"/>
      <c r="AI473" s="3567"/>
      <c r="AJ473" s="3567"/>
      <c r="AK473" s="3567"/>
      <c r="AL473" s="3567"/>
    </row>
    <row r="474" spans="1:38" s="3568" customFormat="1" ht="26">
      <c r="A474" s="3581" t="s">
        <v>12</v>
      </c>
      <c r="B474" s="1272" t="s">
        <v>605</v>
      </c>
      <c r="C474" s="3581" t="s">
        <v>115</v>
      </c>
      <c r="D474" s="3742">
        <f t="shared" ref="D474:L474" si="52">D409+D411+D429</f>
        <v>35</v>
      </c>
      <c r="E474" s="3742">
        <f t="shared" si="52"/>
        <v>34</v>
      </c>
      <c r="F474" s="3742">
        <f t="shared" si="52"/>
        <v>34</v>
      </c>
      <c r="G474" s="3742">
        <f t="shared" si="52"/>
        <v>34</v>
      </c>
      <c r="H474" s="3742">
        <f t="shared" si="52"/>
        <v>34</v>
      </c>
      <c r="I474" s="3742">
        <f t="shared" si="52"/>
        <v>34</v>
      </c>
      <c r="J474" s="3742">
        <f t="shared" si="52"/>
        <v>34</v>
      </c>
      <c r="K474" s="3742">
        <f t="shared" si="52"/>
        <v>34</v>
      </c>
      <c r="L474" s="3742">
        <f t="shared" si="52"/>
        <v>34</v>
      </c>
      <c r="M474" s="3601">
        <f>K474</f>
        <v>34</v>
      </c>
      <c r="N474" s="3601"/>
      <c r="O474" s="3593"/>
      <c r="P474" s="3742">
        <f>P409+P411+P429</f>
        <v>2</v>
      </c>
      <c r="Q474" s="3589">
        <f>ROUND(SUM(D474:P474),0)</f>
        <v>343</v>
      </c>
      <c r="R474" s="3690"/>
      <c r="S474" s="3953">
        <f>Q474*R474</f>
        <v>0</v>
      </c>
      <c r="T474" s="3691"/>
      <c r="U474" s="3692"/>
      <c r="V474" s="3567"/>
      <c r="W474" s="3567"/>
      <c r="AB474" s="3567"/>
      <c r="AC474" s="3567"/>
      <c r="AD474" s="3567"/>
      <c r="AE474" s="3567"/>
      <c r="AF474" s="3567"/>
      <c r="AG474" s="3567"/>
      <c r="AH474" s="3567"/>
      <c r="AI474" s="3567"/>
      <c r="AJ474" s="3567"/>
      <c r="AK474" s="3567"/>
      <c r="AL474" s="3567"/>
    </row>
    <row r="475" spans="1:38" ht="5.25" customHeight="1">
      <c r="A475" s="3581"/>
      <c r="B475" s="1272"/>
      <c r="C475" s="3581"/>
      <c r="D475" s="3742"/>
      <c r="E475" s="3742"/>
      <c r="F475" s="3742"/>
      <c r="G475" s="3742"/>
      <c r="H475" s="3742"/>
      <c r="I475" s="3742"/>
      <c r="J475" s="3742"/>
      <c r="K475" s="3742"/>
      <c r="L475" s="3742"/>
      <c r="M475" s="3742"/>
      <c r="N475" s="3742"/>
      <c r="O475" s="3593"/>
      <c r="P475" s="3742"/>
      <c r="Q475" s="3689"/>
      <c r="R475" s="3690"/>
      <c r="S475" s="3953"/>
      <c r="T475" s="3691"/>
      <c r="U475" s="3692"/>
    </row>
    <row r="476" spans="1:38">
      <c r="A476" s="3581" t="s">
        <v>3</v>
      </c>
      <c r="B476" s="1272" t="s">
        <v>606</v>
      </c>
      <c r="C476" s="3581" t="s">
        <v>115</v>
      </c>
      <c r="D476" s="3742">
        <f t="shared" ref="D476:L476" si="53">D431</f>
        <v>20</v>
      </c>
      <c r="E476" s="3742">
        <f t="shared" si="53"/>
        <v>20</v>
      </c>
      <c r="F476" s="3742">
        <f t="shared" si="53"/>
        <v>20</v>
      </c>
      <c r="G476" s="3742">
        <f t="shared" si="53"/>
        <v>20</v>
      </c>
      <c r="H476" s="3742">
        <f t="shared" si="53"/>
        <v>20</v>
      </c>
      <c r="I476" s="3742">
        <f t="shared" si="53"/>
        <v>20</v>
      </c>
      <c r="J476" s="3742">
        <f t="shared" si="53"/>
        <v>20</v>
      </c>
      <c r="K476" s="3742">
        <f t="shared" si="53"/>
        <v>20</v>
      </c>
      <c r="L476" s="3742">
        <f t="shared" si="53"/>
        <v>20</v>
      </c>
      <c r="M476" s="3601">
        <f>K476</f>
        <v>20</v>
      </c>
      <c r="N476" s="3601"/>
      <c r="O476" s="3593"/>
      <c r="P476" s="3742">
        <f>P431</f>
        <v>0</v>
      </c>
      <c r="Q476" s="3589">
        <f>ROUND(SUM(D476:P476),0)</f>
        <v>200</v>
      </c>
      <c r="R476" s="3690"/>
      <c r="S476" s="3953">
        <f>Q476*R476</f>
        <v>0</v>
      </c>
      <c r="T476" s="3691"/>
      <c r="U476" s="3692"/>
    </row>
    <row r="477" spans="1:38" ht="8.25" customHeight="1">
      <c r="A477" s="3581"/>
      <c r="B477" s="1272"/>
      <c r="C477" s="3581"/>
      <c r="D477" s="3742"/>
      <c r="E477" s="3742"/>
      <c r="F477" s="3742"/>
      <c r="G477" s="3742"/>
      <c r="H477" s="3742"/>
      <c r="I477" s="3742"/>
      <c r="J477" s="3742"/>
      <c r="K477" s="3742"/>
      <c r="L477" s="3742"/>
      <c r="M477" s="3742"/>
      <c r="N477" s="3742"/>
      <c r="O477" s="3593"/>
      <c r="P477" s="3742"/>
      <c r="Q477" s="3689"/>
      <c r="R477" s="3690"/>
      <c r="S477" s="3953"/>
      <c r="T477" s="3691"/>
      <c r="U477" s="3692"/>
    </row>
    <row r="478" spans="1:38" ht="15" thickBot="1">
      <c r="A478" s="3581" t="s">
        <v>13</v>
      </c>
      <c r="B478" s="1272" t="s">
        <v>192</v>
      </c>
      <c r="C478" s="3581" t="s">
        <v>115</v>
      </c>
      <c r="D478" s="3742">
        <f t="shared" ref="D478:L478" si="54">+D409+D411+D429+D431</f>
        <v>55</v>
      </c>
      <c r="E478" s="3742">
        <f t="shared" si="54"/>
        <v>54</v>
      </c>
      <c r="F478" s="3742">
        <f t="shared" si="54"/>
        <v>54</v>
      </c>
      <c r="G478" s="3742">
        <f t="shared" si="54"/>
        <v>54</v>
      </c>
      <c r="H478" s="3742">
        <f t="shared" si="54"/>
        <v>54</v>
      </c>
      <c r="I478" s="3742">
        <f t="shared" si="54"/>
        <v>54</v>
      </c>
      <c r="J478" s="3742">
        <f t="shared" si="54"/>
        <v>54</v>
      </c>
      <c r="K478" s="3742">
        <f t="shared" si="54"/>
        <v>54</v>
      </c>
      <c r="L478" s="3742">
        <f t="shared" si="54"/>
        <v>54</v>
      </c>
      <c r="M478" s="3601">
        <f>K478</f>
        <v>54</v>
      </c>
      <c r="N478" s="3601"/>
      <c r="O478" s="3732"/>
      <c r="P478" s="3742">
        <f>+P409+P411+P429+P431</f>
        <v>2</v>
      </c>
      <c r="Q478" s="3589">
        <f>ROUND(SUM(D478:P478),0)</f>
        <v>543</v>
      </c>
      <c r="R478" s="3690"/>
      <c r="S478" s="3953">
        <f>Q478*R478</f>
        <v>0</v>
      </c>
      <c r="T478" s="3691"/>
      <c r="U478" s="3692"/>
    </row>
    <row r="479" spans="1:38" ht="10.5" customHeight="1">
      <c r="A479" s="3581"/>
      <c r="B479" s="1272"/>
      <c r="C479" s="3581"/>
      <c r="D479" s="3742"/>
      <c r="E479" s="3742"/>
      <c r="F479" s="3742"/>
      <c r="G479" s="3742"/>
      <c r="H479" s="3742"/>
      <c r="I479" s="3742"/>
      <c r="J479" s="3742"/>
      <c r="K479" s="3742"/>
      <c r="L479" s="3742"/>
      <c r="M479" s="3742"/>
      <c r="N479" s="3742"/>
      <c r="O479" s="3780"/>
      <c r="P479" s="3742"/>
      <c r="Q479" s="3689"/>
      <c r="R479" s="3690"/>
      <c r="S479" s="3953"/>
      <c r="T479" s="3691"/>
      <c r="U479" s="3692"/>
    </row>
    <row r="480" spans="1:38" s="3785" customFormat="1" ht="52">
      <c r="A480" s="3781"/>
      <c r="B480" s="3782" t="s">
        <v>3279</v>
      </c>
      <c r="C480" s="3581"/>
      <c r="D480" s="3742"/>
      <c r="E480" s="3742"/>
      <c r="F480" s="3742"/>
      <c r="G480" s="3742"/>
      <c r="H480" s="3742"/>
      <c r="I480" s="3742"/>
      <c r="J480" s="3742"/>
      <c r="K480" s="3742"/>
      <c r="L480" s="3742"/>
      <c r="M480" s="3742"/>
      <c r="N480" s="3742"/>
      <c r="O480" s="3783"/>
      <c r="P480" s="3742"/>
      <c r="Q480" s="3689"/>
      <c r="R480" s="3690"/>
      <c r="S480" s="3953"/>
      <c r="T480" s="3784"/>
      <c r="U480" s="3784"/>
      <c r="Y480" s="3784"/>
      <c r="Z480" s="3784"/>
      <c r="AA480" s="3784"/>
      <c r="AB480" s="3784"/>
      <c r="AC480" s="3784"/>
      <c r="AD480" s="3784"/>
      <c r="AE480" s="3784"/>
      <c r="AF480" s="3784"/>
      <c r="AG480" s="3784"/>
      <c r="AH480" s="3784"/>
      <c r="AI480" s="3784"/>
    </row>
    <row r="481" spans="1:35" s="3785" customFormat="1" ht="8.25" customHeight="1">
      <c r="A481" s="3781"/>
      <c r="B481" s="3782"/>
      <c r="C481" s="3581"/>
      <c r="D481" s="3742"/>
      <c r="E481" s="3742"/>
      <c r="F481" s="3742"/>
      <c r="G481" s="3742"/>
      <c r="H481" s="3742"/>
      <c r="I481" s="3742"/>
      <c r="J481" s="3742"/>
      <c r="K481" s="3742"/>
      <c r="L481" s="3742"/>
      <c r="M481" s="3742"/>
      <c r="N481" s="3742"/>
      <c r="O481" s="3783"/>
      <c r="P481" s="3742"/>
      <c r="Q481" s="3689"/>
      <c r="R481" s="3690"/>
      <c r="S481" s="3953"/>
      <c r="T481" s="3784"/>
      <c r="U481" s="3784"/>
      <c r="Y481" s="3784"/>
      <c r="Z481" s="3784"/>
      <c r="AA481" s="3784"/>
      <c r="AB481" s="3784"/>
      <c r="AC481" s="3784"/>
      <c r="AD481" s="3784"/>
      <c r="AE481" s="3784"/>
      <c r="AF481" s="3784"/>
      <c r="AG481" s="3784"/>
      <c r="AH481" s="3784"/>
      <c r="AI481" s="3784"/>
    </row>
    <row r="482" spans="1:35" s="3785" customFormat="1">
      <c r="A482" s="3482" t="s">
        <v>15</v>
      </c>
      <c r="B482" s="659" t="s">
        <v>3280</v>
      </c>
      <c r="C482" s="659" t="s">
        <v>115</v>
      </c>
      <c r="D482" s="659">
        <v>13</v>
      </c>
      <c r="E482" s="659">
        <v>13</v>
      </c>
      <c r="F482" s="659">
        <v>13</v>
      </c>
      <c r="G482" s="659">
        <v>13</v>
      </c>
      <c r="H482" s="659">
        <v>13</v>
      </c>
      <c r="I482" s="659">
        <v>13</v>
      </c>
      <c r="J482" s="659">
        <v>13</v>
      </c>
      <c r="K482" s="659">
        <v>13</v>
      </c>
      <c r="L482" s="659">
        <v>13</v>
      </c>
      <c r="M482" s="659">
        <v>13</v>
      </c>
      <c r="N482" s="3786"/>
      <c r="O482" s="3586"/>
      <c r="P482" s="3585"/>
      <c r="Q482" s="3787">
        <f>ROUND(SUM(D482:N482),0)</f>
        <v>130</v>
      </c>
      <c r="R482" s="3788"/>
      <c r="S482" s="3966">
        <f t="shared" ref="S482:S492" si="55">Q482*R482</f>
        <v>0</v>
      </c>
      <c r="T482" s="3784"/>
      <c r="U482" s="3784"/>
      <c r="Y482" s="3784"/>
      <c r="Z482" s="3784"/>
      <c r="AA482" s="3784"/>
      <c r="AB482" s="3784"/>
      <c r="AC482" s="3784"/>
      <c r="AD482" s="3784"/>
      <c r="AE482" s="3784"/>
      <c r="AF482" s="3784"/>
      <c r="AG482" s="3784"/>
      <c r="AH482" s="3784"/>
      <c r="AI482" s="3784"/>
    </row>
    <row r="483" spans="1:35" s="3785" customFormat="1" ht="10.5" customHeight="1">
      <c r="A483" s="3482"/>
      <c r="B483" s="659"/>
      <c r="C483" s="659"/>
      <c r="D483" s="659"/>
      <c r="E483" s="659"/>
      <c r="F483" s="659"/>
      <c r="G483" s="659"/>
      <c r="H483" s="659"/>
      <c r="I483" s="659"/>
      <c r="J483" s="659"/>
      <c r="K483" s="659"/>
      <c r="L483" s="659"/>
      <c r="M483" s="659"/>
      <c r="N483" s="3786"/>
      <c r="O483" s="3586"/>
      <c r="P483" s="3585"/>
      <c r="Q483" s="3789"/>
      <c r="R483" s="3788"/>
      <c r="S483" s="3966"/>
      <c r="T483" s="3784"/>
      <c r="U483" s="3784"/>
      <c r="Y483" s="3784"/>
      <c r="Z483" s="3784"/>
      <c r="AA483" s="3784"/>
      <c r="AB483" s="3784"/>
      <c r="AC483" s="3784"/>
      <c r="AD483" s="3784"/>
      <c r="AE483" s="3784"/>
      <c r="AF483" s="3784"/>
      <c r="AG483" s="3784"/>
      <c r="AH483" s="3784"/>
      <c r="AI483" s="3784"/>
    </row>
    <row r="484" spans="1:35" s="3785" customFormat="1">
      <c r="A484" s="3482" t="s">
        <v>91</v>
      </c>
      <c r="B484" s="659" t="s">
        <v>3281</v>
      </c>
      <c r="C484" s="659" t="s">
        <v>115</v>
      </c>
      <c r="D484" s="659">
        <v>2</v>
      </c>
      <c r="E484" s="659">
        <v>2</v>
      </c>
      <c r="F484" s="659">
        <v>2</v>
      </c>
      <c r="G484" s="659">
        <v>2</v>
      </c>
      <c r="H484" s="659">
        <v>2</v>
      </c>
      <c r="I484" s="659">
        <v>2</v>
      </c>
      <c r="J484" s="659">
        <v>2</v>
      </c>
      <c r="K484" s="659">
        <v>2</v>
      </c>
      <c r="L484" s="659">
        <v>2</v>
      </c>
      <c r="M484" s="659">
        <v>2</v>
      </c>
      <c r="N484" s="3786"/>
      <c r="O484" s="3586"/>
      <c r="P484" s="3585"/>
      <c r="Q484" s="3787">
        <f>ROUND(SUM(D484:N484),0)</f>
        <v>20</v>
      </c>
      <c r="R484" s="3788"/>
      <c r="S484" s="3966">
        <f t="shared" si="55"/>
        <v>0</v>
      </c>
      <c r="T484" s="3784"/>
      <c r="U484" s="3784"/>
      <c r="Y484" s="3784"/>
      <c r="Z484" s="3784"/>
      <c r="AA484" s="3784"/>
      <c r="AB484" s="3784"/>
      <c r="AC484" s="3784"/>
      <c r="AD484" s="3784"/>
      <c r="AE484" s="3784"/>
      <c r="AF484" s="3784"/>
      <c r="AG484" s="3784"/>
      <c r="AH484" s="3784"/>
      <c r="AI484" s="3784"/>
    </row>
    <row r="485" spans="1:35" s="3785" customFormat="1" ht="10.5" customHeight="1">
      <c r="A485" s="3482"/>
      <c r="B485" s="659"/>
      <c r="C485" s="659"/>
      <c r="D485" s="659"/>
      <c r="E485" s="659"/>
      <c r="F485" s="659"/>
      <c r="G485" s="659"/>
      <c r="H485" s="659"/>
      <c r="I485" s="659"/>
      <c r="J485" s="659"/>
      <c r="K485" s="659"/>
      <c r="L485" s="659"/>
      <c r="M485" s="659"/>
      <c r="N485" s="3786"/>
      <c r="O485" s="3586"/>
      <c r="P485" s="3585"/>
      <c r="Q485" s="3789"/>
      <c r="R485" s="3788"/>
      <c r="S485" s="3966"/>
      <c r="T485" s="3784"/>
      <c r="U485" s="3784"/>
      <c r="Y485" s="3784"/>
      <c r="Z485" s="3784"/>
      <c r="AA485" s="3784"/>
      <c r="AB485" s="3784"/>
      <c r="AC485" s="3784"/>
      <c r="AD485" s="3784"/>
      <c r="AE485" s="3784"/>
      <c r="AF485" s="3784"/>
      <c r="AG485" s="3784"/>
      <c r="AH485" s="3784"/>
      <c r="AI485" s="3784"/>
    </row>
    <row r="486" spans="1:35" s="3785" customFormat="1">
      <c r="A486" s="3482" t="s">
        <v>87</v>
      </c>
      <c r="B486" s="659" t="s">
        <v>3282</v>
      </c>
      <c r="C486" s="659" t="s">
        <v>115</v>
      </c>
      <c r="D486" s="659">
        <v>2</v>
      </c>
      <c r="E486" s="659">
        <v>2</v>
      </c>
      <c r="F486" s="659">
        <v>2</v>
      </c>
      <c r="G486" s="659">
        <v>2</v>
      </c>
      <c r="H486" s="659">
        <v>2</v>
      </c>
      <c r="I486" s="659">
        <v>2</v>
      </c>
      <c r="J486" s="659">
        <v>2</v>
      </c>
      <c r="K486" s="659">
        <v>2</v>
      </c>
      <c r="L486" s="659">
        <v>2</v>
      </c>
      <c r="M486" s="659">
        <v>2</v>
      </c>
      <c r="N486" s="3786"/>
      <c r="O486" s="3586"/>
      <c r="P486" s="3585"/>
      <c r="Q486" s="3787">
        <f>ROUND(SUM(D486:N486),0)</f>
        <v>20</v>
      </c>
      <c r="R486" s="3788"/>
      <c r="S486" s="3966">
        <f t="shared" si="55"/>
        <v>0</v>
      </c>
      <c r="T486" s="3784"/>
      <c r="U486" s="3784"/>
      <c r="Y486" s="3784"/>
      <c r="Z486" s="3784"/>
      <c r="AA486" s="3784"/>
      <c r="AB486" s="3784"/>
      <c r="AC486" s="3784"/>
      <c r="AD486" s="3784"/>
      <c r="AE486" s="3784"/>
      <c r="AF486" s="3784"/>
      <c r="AG486" s="3784"/>
      <c r="AH486" s="3784"/>
      <c r="AI486" s="3784"/>
    </row>
    <row r="487" spans="1:35" s="3785" customFormat="1" ht="9" customHeight="1">
      <c r="A487" s="3482"/>
      <c r="B487" s="659"/>
      <c r="C487" s="659"/>
      <c r="D487" s="659"/>
      <c r="E487" s="659"/>
      <c r="F487" s="659"/>
      <c r="G487" s="659"/>
      <c r="H487" s="659"/>
      <c r="I487" s="659"/>
      <c r="J487" s="659"/>
      <c r="K487" s="659"/>
      <c r="L487" s="659"/>
      <c r="M487" s="659"/>
      <c r="N487" s="3786"/>
      <c r="O487" s="3586"/>
      <c r="P487" s="3585"/>
      <c r="Q487" s="3789"/>
      <c r="R487" s="3788"/>
      <c r="S487" s="3966"/>
      <c r="T487" s="3784"/>
      <c r="U487" s="3784"/>
      <c r="Y487" s="3784"/>
      <c r="Z487" s="3784"/>
      <c r="AA487" s="3784"/>
      <c r="AB487" s="3784"/>
      <c r="AC487" s="3784"/>
      <c r="AD487" s="3784"/>
      <c r="AE487" s="3784"/>
      <c r="AF487" s="3784"/>
      <c r="AG487" s="3784"/>
      <c r="AH487" s="3784"/>
      <c r="AI487" s="3784"/>
    </row>
    <row r="488" spans="1:35" s="3785" customFormat="1">
      <c r="A488" s="3482" t="s">
        <v>113</v>
      </c>
      <c r="B488" s="659" t="s">
        <v>3283</v>
      </c>
      <c r="C488" s="659" t="s">
        <v>115</v>
      </c>
      <c r="D488" s="659">
        <f>4+22</f>
        <v>26</v>
      </c>
      <c r="E488" s="659">
        <f t="shared" ref="E488:M488" si="56">4+22</f>
        <v>26</v>
      </c>
      <c r="F488" s="659">
        <f t="shared" si="56"/>
        <v>26</v>
      </c>
      <c r="G488" s="659">
        <f t="shared" si="56"/>
        <v>26</v>
      </c>
      <c r="H488" s="659">
        <f t="shared" si="56"/>
        <v>26</v>
      </c>
      <c r="I488" s="659">
        <f t="shared" si="56"/>
        <v>26</v>
      </c>
      <c r="J488" s="659">
        <f t="shared" si="56"/>
        <v>26</v>
      </c>
      <c r="K488" s="659">
        <f t="shared" si="56"/>
        <v>26</v>
      </c>
      <c r="L488" s="659">
        <f t="shared" si="56"/>
        <v>26</v>
      </c>
      <c r="M488" s="659">
        <f t="shared" si="56"/>
        <v>26</v>
      </c>
      <c r="N488" s="3786"/>
      <c r="O488" s="3586"/>
      <c r="P488" s="3585"/>
      <c r="Q488" s="3787">
        <f>ROUND(SUM(D488:N488),0)</f>
        <v>260</v>
      </c>
      <c r="R488" s="3788"/>
      <c r="S488" s="3966">
        <f t="shared" si="55"/>
        <v>0</v>
      </c>
      <c r="T488" s="3784"/>
      <c r="U488" s="3784"/>
      <c r="Y488" s="3784"/>
      <c r="Z488" s="3784"/>
      <c r="AA488" s="3784"/>
      <c r="AB488" s="3784"/>
      <c r="AC488" s="3784"/>
      <c r="AD488" s="3784"/>
      <c r="AE488" s="3784"/>
      <c r="AF488" s="3784"/>
      <c r="AG488" s="3784"/>
      <c r="AH488" s="3784"/>
      <c r="AI488" s="3784"/>
    </row>
    <row r="489" spans="1:35" s="3785" customFormat="1" ht="11.25" customHeight="1">
      <c r="A489" s="3482"/>
      <c r="B489" s="659"/>
      <c r="C489" s="659"/>
      <c r="D489" s="659"/>
      <c r="E489" s="659"/>
      <c r="F489" s="659"/>
      <c r="G489" s="659"/>
      <c r="H489" s="659"/>
      <c r="I489" s="659"/>
      <c r="J489" s="659"/>
      <c r="K489" s="659"/>
      <c r="L489" s="659"/>
      <c r="M489" s="659"/>
      <c r="N489" s="3786"/>
      <c r="O489" s="3586"/>
      <c r="P489" s="3585"/>
      <c r="Q489" s="3789"/>
      <c r="R489" s="3788"/>
      <c r="S489" s="3966"/>
      <c r="T489" s="3784"/>
      <c r="U489" s="3784"/>
      <c r="Y489" s="3784"/>
      <c r="Z489" s="3784"/>
      <c r="AA489" s="3784"/>
      <c r="AB489" s="3784"/>
      <c r="AC489" s="3784"/>
      <c r="AD489" s="3784"/>
      <c r="AE489" s="3784"/>
      <c r="AF489" s="3784"/>
      <c r="AG489" s="3784"/>
      <c r="AH489" s="3784"/>
      <c r="AI489" s="3784"/>
    </row>
    <row r="490" spans="1:35" s="3785" customFormat="1">
      <c r="A490" s="3482" t="s">
        <v>225</v>
      </c>
      <c r="B490" s="659" t="s">
        <v>3284</v>
      </c>
      <c r="C490" s="659" t="s">
        <v>115</v>
      </c>
      <c r="D490" s="659">
        <v>2</v>
      </c>
      <c r="E490" s="659">
        <v>3</v>
      </c>
      <c r="F490" s="659">
        <v>4</v>
      </c>
      <c r="G490" s="659">
        <v>5</v>
      </c>
      <c r="H490" s="659">
        <v>6</v>
      </c>
      <c r="I490" s="659">
        <v>7</v>
      </c>
      <c r="J490" s="659">
        <v>8</v>
      </c>
      <c r="K490" s="659">
        <v>9</v>
      </c>
      <c r="L490" s="659">
        <v>10</v>
      </c>
      <c r="M490" s="659">
        <v>11</v>
      </c>
      <c r="N490" s="3786"/>
      <c r="O490" s="3586"/>
      <c r="P490" s="3585"/>
      <c r="Q490" s="3787">
        <f>ROUND(SUM(D490:N490),0)</f>
        <v>65</v>
      </c>
      <c r="R490" s="3788"/>
      <c r="S490" s="3966">
        <f t="shared" si="55"/>
        <v>0</v>
      </c>
      <c r="T490" s="3784"/>
      <c r="U490" s="3784"/>
      <c r="Y490" s="3784"/>
      <c r="Z490" s="3784"/>
      <c r="AA490" s="3784"/>
      <c r="AB490" s="3784"/>
      <c r="AC490" s="3784"/>
      <c r="AD490" s="3784"/>
      <c r="AE490" s="3784"/>
      <c r="AF490" s="3784"/>
      <c r="AG490" s="3784"/>
      <c r="AH490" s="3784"/>
      <c r="AI490" s="3784"/>
    </row>
    <row r="491" spans="1:35" s="3785" customFormat="1" ht="10.5" customHeight="1">
      <c r="A491" s="3482"/>
      <c r="B491" s="659"/>
      <c r="C491" s="659"/>
      <c r="D491" s="659"/>
      <c r="E491" s="3786"/>
      <c r="F491" s="3786"/>
      <c r="G491" s="3786"/>
      <c r="H491" s="3786"/>
      <c r="I491" s="3786"/>
      <c r="J491" s="3786"/>
      <c r="K491" s="3786"/>
      <c r="L491" s="3786"/>
      <c r="M491" s="3786"/>
      <c r="N491" s="3786"/>
      <c r="O491" s="3586"/>
      <c r="P491" s="3585"/>
      <c r="Q491" s="3789"/>
      <c r="R491" s="3788"/>
      <c r="S491" s="3966"/>
      <c r="T491" s="3784"/>
      <c r="U491" s="3784"/>
      <c r="Y491" s="3784"/>
      <c r="Z491" s="3784"/>
      <c r="AA491" s="3784"/>
      <c r="AB491" s="3784"/>
      <c r="AC491" s="3784"/>
      <c r="AD491" s="3784"/>
      <c r="AE491" s="3784"/>
      <c r="AF491" s="3784"/>
      <c r="AG491" s="3784"/>
      <c r="AH491" s="3784"/>
      <c r="AI491" s="3784"/>
    </row>
    <row r="492" spans="1:35" s="3784" customFormat="1">
      <c r="A492" s="3482" t="s">
        <v>226</v>
      </c>
      <c r="B492" s="659" t="s">
        <v>3285</v>
      </c>
      <c r="C492" s="659" t="s">
        <v>115</v>
      </c>
      <c r="D492" s="659">
        <v>1</v>
      </c>
      <c r="E492" s="3786"/>
      <c r="F492" s="3786"/>
      <c r="G492" s="3786"/>
      <c r="H492" s="3786"/>
      <c r="I492" s="3786"/>
      <c r="J492" s="3786"/>
      <c r="K492" s="3786"/>
      <c r="L492" s="3786"/>
      <c r="M492" s="3786"/>
      <c r="N492" s="3786"/>
      <c r="O492" s="3586"/>
      <c r="P492" s="3585"/>
      <c r="Q492" s="3787">
        <f>ROUND(SUM(D492:N492),0)</f>
        <v>1</v>
      </c>
      <c r="R492" s="3788"/>
      <c r="S492" s="3966">
        <f t="shared" si="55"/>
        <v>0</v>
      </c>
      <c r="V492" s="3785"/>
      <c r="W492" s="3785"/>
      <c r="X492" s="3785"/>
    </row>
    <row r="493" spans="1:35">
      <c r="A493" s="3635"/>
      <c r="B493" s="1272"/>
      <c r="C493" s="3586"/>
      <c r="D493" s="3587"/>
      <c r="E493" s="3587"/>
      <c r="F493" s="3587"/>
      <c r="G493" s="3587"/>
      <c r="H493" s="3587"/>
      <c r="I493" s="3587"/>
      <c r="J493" s="3587"/>
      <c r="K493" s="3587"/>
      <c r="L493" s="3587"/>
      <c r="M493" s="3587"/>
      <c r="N493" s="3587"/>
      <c r="O493" s="3733"/>
      <c r="P493" s="3587"/>
      <c r="Q493" s="3580"/>
      <c r="R493" s="3580"/>
    </row>
    <row r="494" spans="1:35">
      <c r="A494" s="3576"/>
      <c r="B494" s="3790" t="s">
        <v>177</v>
      </c>
      <c r="C494" s="3791"/>
      <c r="D494" s="3792"/>
      <c r="E494" s="3792"/>
      <c r="F494" s="3792"/>
      <c r="G494" s="3792"/>
      <c r="H494" s="3792"/>
      <c r="I494" s="3792"/>
      <c r="J494" s="3792"/>
      <c r="K494" s="3792"/>
      <c r="L494" s="3792"/>
      <c r="M494" s="3792"/>
      <c r="N494" s="3792"/>
      <c r="O494" s="3733"/>
      <c r="P494" s="3792"/>
      <c r="Q494" s="3574"/>
      <c r="R494" s="3574"/>
      <c r="S494" s="3950">
        <f>SUM(S449:S492)</f>
        <v>0</v>
      </c>
    </row>
    <row r="495" spans="1:35">
      <c r="A495" s="3581"/>
      <c r="B495" s="1272"/>
      <c r="C495" s="3581"/>
      <c r="D495" s="3742"/>
      <c r="E495" s="3742"/>
      <c r="F495" s="3742"/>
      <c r="G495" s="3742"/>
      <c r="H495" s="3742"/>
      <c r="I495" s="3742"/>
      <c r="J495" s="3742"/>
      <c r="K495" s="3742"/>
      <c r="L495" s="3742"/>
      <c r="M495" s="3742"/>
      <c r="N495" s="3742"/>
      <c r="O495" s="3734"/>
      <c r="P495" s="3742"/>
      <c r="Q495" s="3585"/>
      <c r="R495" s="3585"/>
      <c r="S495" s="3953"/>
    </row>
    <row r="496" spans="1:35">
      <c r="A496" s="3581"/>
      <c r="B496" s="1249" t="s">
        <v>18</v>
      </c>
      <c r="C496" s="3648"/>
      <c r="D496" s="3647"/>
      <c r="E496" s="3647"/>
      <c r="F496" s="3647"/>
      <c r="G496" s="3647"/>
      <c r="H496" s="3647"/>
      <c r="I496" s="3647"/>
      <c r="J496" s="3647"/>
      <c r="K496" s="3647"/>
      <c r="L496" s="3647"/>
      <c r="M496" s="3647"/>
      <c r="N496" s="3647"/>
      <c r="O496" s="3793"/>
      <c r="P496" s="3647"/>
      <c r="Q496" s="3580"/>
      <c r="R496" s="3585"/>
      <c r="S496" s="3953"/>
    </row>
    <row r="497" spans="1:38">
      <c r="A497" s="3581"/>
      <c r="B497" s="1249"/>
      <c r="C497" s="3648"/>
      <c r="D497" s="3647"/>
      <c r="E497" s="3647"/>
      <c r="F497" s="3647"/>
      <c r="G497" s="3647"/>
      <c r="H497" s="3647"/>
      <c r="I497" s="3647"/>
      <c r="J497" s="3647"/>
      <c r="K497" s="3647"/>
      <c r="L497" s="3647"/>
      <c r="M497" s="3647"/>
      <c r="N497" s="3647"/>
      <c r="O497" s="3794"/>
      <c r="P497" s="3647"/>
      <c r="Q497" s="3580"/>
      <c r="R497" s="3585"/>
      <c r="S497" s="3953"/>
    </row>
    <row r="498" spans="1:38">
      <c r="A498" s="3581"/>
      <c r="B498" s="1262" t="s">
        <v>268</v>
      </c>
      <c r="C498" s="3576"/>
      <c r="D498" s="3601"/>
      <c r="E498" s="3601"/>
      <c r="F498" s="3601"/>
      <c r="G498" s="3601"/>
      <c r="H498" s="3601"/>
      <c r="I498" s="3601"/>
      <c r="J498" s="3601"/>
      <c r="K498" s="3601"/>
      <c r="L498" s="3601"/>
      <c r="M498" s="3601"/>
      <c r="N498" s="3601"/>
      <c r="O498" s="3732"/>
      <c r="P498" s="3601"/>
      <c r="Q498" s="3651"/>
      <c r="R498" s="3585"/>
      <c r="S498" s="3953">
        <f>S447</f>
        <v>0</v>
      </c>
    </row>
    <row r="499" spans="1:38">
      <c r="A499" s="3581"/>
      <c r="B499" s="1262"/>
      <c r="C499" s="3576"/>
      <c r="D499" s="3601"/>
      <c r="E499" s="3601"/>
      <c r="F499" s="3601"/>
      <c r="G499" s="3601"/>
      <c r="H499" s="3601"/>
      <c r="I499" s="3601"/>
      <c r="J499" s="3601"/>
      <c r="K499" s="3601"/>
      <c r="L499" s="3601"/>
      <c r="M499" s="3601"/>
      <c r="N499" s="3601"/>
      <c r="O499" s="3794"/>
      <c r="P499" s="3601"/>
      <c r="Q499" s="3651"/>
      <c r="R499" s="3585"/>
      <c r="S499" s="3953"/>
    </row>
    <row r="500" spans="1:38" s="3565" customFormat="1">
      <c r="A500" s="3581"/>
      <c r="B500" s="1262" t="s">
        <v>268</v>
      </c>
      <c r="C500" s="3576"/>
      <c r="D500" s="3601"/>
      <c r="E500" s="3601"/>
      <c r="F500" s="3601"/>
      <c r="G500" s="3601"/>
      <c r="H500" s="3601"/>
      <c r="I500" s="3601"/>
      <c r="J500" s="3601"/>
      <c r="K500" s="3601"/>
      <c r="L500" s="3601"/>
      <c r="M500" s="3601"/>
      <c r="N500" s="3601"/>
      <c r="O500" s="3794"/>
      <c r="P500" s="3601"/>
      <c r="Q500" s="3651"/>
      <c r="R500" s="3585"/>
      <c r="S500" s="3953">
        <f>S494</f>
        <v>0</v>
      </c>
      <c r="U500" s="3566"/>
      <c r="V500" s="3567"/>
      <c r="W500" s="3567"/>
      <c r="X500" s="3568"/>
      <c r="Y500" s="3568"/>
      <c r="Z500" s="3568"/>
      <c r="AA500" s="3568"/>
      <c r="AB500" s="3567"/>
      <c r="AC500" s="3567"/>
      <c r="AD500" s="3567"/>
      <c r="AE500" s="3567"/>
      <c r="AF500" s="3567"/>
      <c r="AG500" s="3567"/>
      <c r="AH500" s="3567"/>
      <c r="AI500" s="3567"/>
      <c r="AJ500" s="3567"/>
      <c r="AK500" s="3567"/>
      <c r="AL500" s="3567"/>
    </row>
    <row r="501" spans="1:38" s="3565" customFormat="1">
      <c r="A501" s="3581"/>
      <c r="B501" s="1262"/>
      <c r="C501" s="3576"/>
      <c r="D501" s="3601"/>
      <c r="E501" s="3601"/>
      <c r="F501" s="3601"/>
      <c r="G501" s="3601"/>
      <c r="H501" s="3601"/>
      <c r="I501" s="3601"/>
      <c r="J501" s="3601"/>
      <c r="K501" s="3601"/>
      <c r="L501" s="3601"/>
      <c r="M501" s="3601"/>
      <c r="N501" s="3601"/>
      <c r="O501" s="3732"/>
      <c r="P501" s="3601"/>
      <c r="Q501" s="3651"/>
      <c r="R501" s="3585"/>
      <c r="S501" s="3953"/>
      <c r="U501" s="3566"/>
      <c r="V501" s="3567"/>
      <c r="W501" s="3567"/>
      <c r="X501" s="3568"/>
      <c r="Y501" s="3568"/>
      <c r="Z501" s="3568"/>
      <c r="AA501" s="3568"/>
      <c r="AB501" s="3567"/>
      <c r="AC501" s="3567"/>
      <c r="AD501" s="3567"/>
      <c r="AE501" s="3567"/>
      <c r="AF501" s="3567"/>
      <c r="AG501" s="3567"/>
      <c r="AH501" s="3567"/>
      <c r="AI501" s="3567"/>
      <c r="AJ501" s="3567"/>
      <c r="AK501" s="3567"/>
      <c r="AL501" s="3567"/>
    </row>
    <row r="502" spans="1:38" s="3565" customFormat="1">
      <c r="A502" s="3581"/>
      <c r="B502" s="1262"/>
      <c r="C502" s="3576"/>
      <c r="D502" s="3601"/>
      <c r="E502" s="3601"/>
      <c r="F502" s="3601"/>
      <c r="G502" s="3601"/>
      <c r="H502" s="3601"/>
      <c r="I502" s="3601"/>
      <c r="J502" s="3601"/>
      <c r="K502" s="3601"/>
      <c r="L502" s="3601"/>
      <c r="M502" s="3601"/>
      <c r="N502" s="3601"/>
      <c r="O502" s="3732"/>
      <c r="P502" s="3601"/>
      <c r="Q502" s="3651"/>
      <c r="R502" s="3585"/>
      <c r="S502" s="3953"/>
      <c r="U502" s="3566"/>
      <c r="V502" s="3567"/>
      <c r="W502" s="3567"/>
      <c r="X502" s="3568"/>
      <c r="Y502" s="3568"/>
      <c r="Z502" s="3568"/>
      <c r="AA502" s="3568"/>
      <c r="AB502" s="3567"/>
      <c r="AC502" s="3567"/>
      <c r="AD502" s="3567"/>
      <c r="AE502" s="3567"/>
      <c r="AF502" s="3567"/>
      <c r="AG502" s="3567"/>
      <c r="AH502" s="3567"/>
      <c r="AI502" s="3567"/>
      <c r="AJ502" s="3567"/>
      <c r="AK502" s="3567"/>
      <c r="AL502" s="3567"/>
    </row>
    <row r="503" spans="1:38" s="3565" customFormat="1" ht="15" thickBot="1">
      <c r="A503" s="3581"/>
      <c r="B503" s="1272"/>
      <c r="C503" s="3581"/>
      <c r="D503" s="3742"/>
      <c r="E503" s="3742"/>
      <c r="F503" s="3742"/>
      <c r="G503" s="3742"/>
      <c r="H503" s="3742"/>
      <c r="I503" s="3742"/>
      <c r="J503" s="3742"/>
      <c r="K503" s="3742"/>
      <c r="L503" s="3742"/>
      <c r="M503" s="3742"/>
      <c r="N503" s="3742"/>
      <c r="O503" s="3751"/>
      <c r="P503" s="3742"/>
      <c r="Q503" s="3746"/>
      <c r="R503" s="3585"/>
      <c r="S503" s="3953"/>
      <c r="U503" s="3566"/>
      <c r="V503" s="3567"/>
      <c r="W503" s="3567"/>
      <c r="X503" s="3568"/>
      <c r="Y503" s="3568"/>
      <c r="Z503" s="3568"/>
      <c r="AA503" s="3568"/>
      <c r="AB503" s="3567"/>
      <c r="AC503" s="3567"/>
      <c r="AD503" s="3567"/>
      <c r="AE503" s="3567"/>
      <c r="AF503" s="3567"/>
      <c r="AG503" s="3567"/>
      <c r="AH503" s="3567"/>
      <c r="AI503" s="3567"/>
      <c r="AJ503" s="3567"/>
      <c r="AK503" s="3567"/>
      <c r="AL503" s="3567"/>
    </row>
    <row r="504" spans="1:38" s="3565" customFormat="1">
      <c r="A504" s="3795"/>
      <c r="B504" s="1309" t="s">
        <v>295</v>
      </c>
      <c r="C504" s="3796"/>
      <c r="D504" s="3797"/>
      <c r="E504" s="3797"/>
      <c r="F504" s="3797"/>
      <c r="G504" s="3797"/>
      <c r="H504" s="3797"/>
      <c r="I504" s="3797"/>
      <c r="J504" s="3797"/>
      <c r="K504" s="3797"/>
      <c r="L504" s="3797"/>
      <c r="M504" s="3797"/>
      <c r="N504" s="3797"/>
      <c r="O504" s="3794"/>
      <c r="P504" s="3797"/>
      <c r="Q504" s="3798"/>
      <c r="R504" s="3799"/>
      <c r="S504" s="3967"/>
      <c r="U504" s="3566"/>
      <c r="V504" s="3567"/>
      <c r="W504" s="3567"/>
      <c r="X504" s="3568"/>
      <c r="Y504" s="3568"/>
      <c r="Z504" s="3568"/>
      <c r="AA504" s="3568"/>
      <c r="AB504" s="3567"/>
      <c r="AC504" s="3567"/>
      <c r="AD504" s="3567"/>
      <c r="AE504" s="3567"/>
      <c r="AF504" s="3567"/>
      <c r="AG504" s="3567"/>
      <c r="AH504" s="3567"/>
      <c r="AI504" s="3567"/>
      <c r="AJ504" s="3567"/>
      <c r="AK504" s="3567"/>
      <c r="AL504" s="3567"/>
    </row>
    <row r="505" spans="1:38" s="3565" customFormat="1" ht="15" thickBot="1">
      <c r="A505" s="3800"/>
      <c r="B505" s="1310" t="s">
        <v>296</v>
      </c>
      <c r="C505" s="3800"/>
      <c r="D505" s="3801"/>
      <c r="E505" s="3801"/>
      <c r="F505" s="3801"/>
      <c r="G505" s="3801"/>
      <c r="H505" s="3801"/>
      <c r="I505" s="3801"/>
      <c r="J505" s="3801"/>
      <c r="K505" s="3801"/>
      <c r="L505" s="3801"/>
      <c r="M505" s="3801"/>
      <c r="N505" s="3801"/>
      <c r="O505" s="3732"/>
      <c r="P505" s="3801"/>
      <c r="Q505" s="3802"/>
      <c r="R505" s="3702"/>
      <c r="S505" s="3958">
        <f>SUM(S497:S501)</f>
        <v>0</v>
      </c>
      <c r="U505" s="3566"/>
      <c r="V505" s="3567"/>
      <c r="W505" s="3567"/>
      <c r="X505" s="3568"/>
      <c r="Y505" s="3568"/>
      <c r="Z505" s="3568"/>
      <c r="AA505" s="3568"/>
      <c r="AB505" s="3567"/>
      <c r="AC505" s="3567"/>
      <c r="AD505" s="3567"/>
      <c r="AE505" s="3567"/>
      <c r="AF505" s="3567"/>
      <c r="AG505" s="3567"/>
      <c r="AH505" s="3567"/>
      <c r="AI505" s="3567"/>
      <c r="AJ505" s="3567"/>
      <c r="AK505" s="3567"/>
      <c r="AL505" s="3567"/>
    </row>
    <row r="506" spans="1:38" s="3565" customFormat="1">
      <c r="A506" s="1279"/>
      <c r="B506" s="1249"/>
      <c r="C506" s="3803"/>
      <c r="D506" s="3804"/>
      <c r="E506" s="3804"/>
      <c r="F506" s="3804"/>
      <c r="G506" s="3804"/>
      <c r="H506" s="3804"/>
      <c r="I506" s="3804"/>
      <c r="J506" s="3804"/>
      <c r="K506" s="3804"/>
      <c r="L506" s="3804"/>
      <c r="M506" s="3804"/>
      <c r="N506" s="3804"/>
      <c r="O506" s="3732"/>
      <c r="P506" s="3804"/>
      <c r="Q506" s="3750"/>
      <c r="R506" s="3585"/>
      <c r="S506" s="3953"/>
      <c r="U506" s="3566"/>
      <c r="V506" s="3567"/>
      <c r="W506" s="3567"/>
      <c r="X506" s="3568"/>
      <c r="Y506" s="3568"/>
      <c r="Z506" s="3568"/>
      <c r="AA506" s="3568"/>
      <c r="AB506" s="3567"/>
      <c r="AC506" s="3567"/>
      <c r="AD506" s="3567"/>
      <c r="AE506" s="3567"/>
      <c r="AF506" s="3567"/>
      <c r="AG506" s="3567"/>
      <c r="AH506" s="3567"/>
      <c r="AI506" s="3567"/>
      <c r="AJ506" s="3567"/>
      <c r="AK506" s="3567"/>
      <c r="AL506" s="3567"/>
    </row>
    <row r="507" spans="1:38" s="3565" customFormat="1" ht="26">
      <c r="A507" s="1279"/>
      <c r="B507" s="3575" t="str">
        <f>B395</f>
        <v>PROPOSED  APARTMENTS FOR AFFORDABLE HOUSING PROGRAM (TYPE B G+9)</v>
      </c>
      <c r="C507" s="3743"/>
      <c r="D507" s="3744"/>
      <c r="E507" s="3744"/>
      <c r="F507" s="3744"/>
      <c r="G507" s="3744"/>
      <c r="H507" s="3744"/>
      <c r="I507" s="3744"/>
      <c r="J507" s="3744"/>
      <c r="K507" s="3744"/>
      <c r="L507" s="3744"/>
      <c r="M507" s="3744"/>
      <c r="N507" s="3744"/>
      <c r="O507" s="3794"/>
      <c r="P507" s="3744"/>
      <c r="Q507" s="3745"/>
      <c r="R507" s="3746"/>
      <c r="S507" s="3961"/>
      <c r="U507" s="3566"/>
      <c r="V507" s="3567"/>
      <c r="W507" s="3567"/>
      <c r="X507" s="3568"/>
      <c r="Y507" s="3568"/>
      <c r="Z507" s="3568"/>
      <c r="AA507" s="3568"/>
      <c r="AB507" s="3567"/>
      <c r="AC507" s="3567"/>
      <c r="AD507" s="3567"/>
      <c r="AE507" s="3567"/>
      <c r="AF507" s="3567"/>
      <c r="AG507" s="3567"/>
      <c r="AH507" s="3567"/>
      <c r="AI507" s="3567"/>
      <c r="AJ507" s="3567"/>
      <c r="AK507" s="3567"/>
      <c r="AL507" s="3567"/>
    </row>
    <row r="508" spans="1:38" s="3565" customFormat="1">
      <c r="A508" s="1279"/>
      <c r="B508" s="1279"/>
      <c r="C508" s="3743"/>
      <c r="D508" s="3744"/>
      <c r="E508" s="3744"/>
      <c r="F508" s="3744"/>
      <c r="G508" s="3744"/>
      <c r="H508" s="3744"/>
      <c r="I508" s="3744"/>
      <c r="J508" s="3744"/>
      <c r="K508" s="3744"/>
      <c r="L508" s="3744"/>
      <c r="M508" s="3744"/>
      <c r="N508" s="3744"/>
      <c r="O508" s="3794"/>
      <c r="P508" s="3744"/>
      <c r="Q508" s="3745"/>
      <c r="R508" s="3746"/>
      <c r="S508" s="3961"/>
      <c r="U508" s="3566"/>
      <c r="V508" s="3567"/>
      <c r="W508" s="3567"/>
      <c r="X508" s="3568"/>
      <c r="Y508" s="3568"/>
      <c r="Z508" s="3568"/>
      <c r="AA508" s="3568"/>
      <c r="AB508" s="3567"/>
      <c r="AC508" s="3567"/>
      <c r="AD508" s="3567"/>
      <c r="AE508" s="3567"/>
      <c r="AF508" s="3567"/>
      <c r="AG508" s="3567"/>
      <c r="AH508" s="3567"/>
      <c r="AI508" s="3567"/>
      <c r="AJ508" s="3567"/>
      <c r="AK508" s="3567"/>
      <c r="AL508" s="3567"/>
    </row>
    <row r="509" spans="1:38" s="3565" customFormat="1">
      <c r="A509" s="1279"/>
      <c r="B509" s="1279" t="str">
        <f>B397</f>
        <v>BILL NO.1-BUILDERS WORKS</v>
      </c>
      <c r="C509" s="3743"/>
      <c r="D509" s="3744"/>
      <c r="E509" s="3744"/>
      <c r="F509" s="3744"/>
      <c r="G509" s="3744"/>
      <c r="H509" s="3744"/>
      <c r="I509" s="3744"/>
      <c r="J509" s="3744"/>
      <c r="K509" s="3744"/>
      <c r="L509" s="3744"/>
      <c r="M509" s="3744"/>
      <c r="N509" s="3744"/>
      <c r="O509" s="3732"/>
      <c r="P509" s="3744"/>
      <c r="Q509" s="3745"/>
      <c r="R509" s="3746"/>
      <c r="S509" s="3961"/>
      <c r="U509" s="3566"/>
      <c r="V509" s="3567"/>
      <c r="W509" s="3567"/>
      <c r="X509" s="3568"/>
      <c r="Y509" s="3568"/>
      <c r="Z509" s="3568"/>
      <c r="AA509" s="3568"/>
      <c r="AB509" s="3567"/>
      <c r="AC509" s="3567"/>
      <c r="AD509" s="3567"/>
      <c r="AE509" s="3567"/>
      <c r="AF509" s="3567"/>
      <c r="AG509" s="3567"/>
      <c r="AH509" s="3567"/>
      <c r="AI509" s="3567"/>
      <c r="AJ509" s="3567"/>
      <c r="AK509" s="3567"/>
      <c r="AL509" s="3567"/>
    </row>
    <row r="510" spans="1:38" s="3565" customFormat="1">
      <c r="A510" s="1279"/>
      <c r="B510" s="1279"/>
      <c r="C510" s="3743"/>
      <c r="D510" s="3744"/>
      <c r="E510" s="3744"/>
      <c r="F510" s="3744"/>
      <c r="G510" s="3744"/>
      <c r="H510" s="3744"/>
      <c r="I510" s="3744"/>
      <c r="J510" s="3744"/>
      <c r="K510" s="3744"/>
      <c r="L510" s="3744"/>
      <c r="M510" s="3744"/>
      <c r="N510" s="3744"/>
      <c r="O510" s="3751"/>
      <c r="P510" s="3744"/>
      <c r="Q510" s="3745"/>
      <c r="R510" s="3746"/>
      <c r="S510" s="3961"/>
      <c r="U510" s="3566"/>
      <c r="V510" s="3567"/>
      <c r="W510" s="3567"/>
      <c r="X510" s="3568"/>
      <c r="Y510" s="3568"/>
      <c r="Z510" s="3568"/>
      <c r="AA510" s="3568"/>
      <c r="AB510" s="3567"/>
      <c r="AC510" s="3567"/>
      <c r="AD510" s="3567"/>
      <c r="AE510" s="3567"/>
      <c r="AF510" s="3567"/>
      <c r="AG510" s="3567"/>
      <c r="AH510" s="3567"/>
      <c r="AI510" s="3567"/>
      <c r="AJ510" s="3567"/>
      <c r="AK510" s="3567"/>
      <c r="AL510" s="3567"/>
    </row>
    <row r="511" spans="1:38" s="3565" customFormat="1">
      <c r="A511" s="3662"/>
      <c r="B511" s="1252" t="s">
        <v>193</v>
      </c>
      <c r="C511" s="3747"/>
      <c r="D511" s="3748"/>
      <c r="E511" s="3748"/>
      <c r="F511" s="3748"/>
      <c r="G511" s="3748"/>
      <c r="H511" s="3748"/>
      <c r="I511" s="3748"/>
      <c r="J511" s="3748"/>
      <c r="K511" s="3748"/>
      <c r="L511" s="3748"/>
      <c r="M511" s="3748"/>
      <c r="N511" s="3748"/>
      <c r="O511" s="3732"/>
      <c r="P511" s="3748"/>
      <c r="Q511" s="3585"/>
      <c r="R511" s="3585"/>
      <c r="S511" s="3953"/>
      <c r="U511" s="3566"/>
      <c r="V511" s="3567"/>
      <c r="W511" s="3567"/>
      <c r="X511" s="3568"/>
      <c r="Y511" s="3568"/>
      <c r="Z511" s="3568"/>
      <c r="AA511" s="3568"/>
      <c r="AB511" s="3567"/>
      <c r="AC511" s="3567"/>
      <c r="AD511" s="3567"/>
      <c r="AE511" s="3567"/>
      <c r="AF511" s="3567"/>
      <c r="AG511" s="3567"/>
      <c r="AH511" s="3567"/>
      <c r="AI511" s="3567"/>
      <c r="AJ511" s="3567"/>
      <c r="AK511" s="3567"/>
      <c r="AL511" s="3567"/>
    </row>
    <row r="512" spans="1:38" s="3565" customFormat="1">
      <c r="A512" s="3805"/>
      <c r="B512" s="1284"/>
      <c r="C512" s="3805"/>
      <c r="D512" s="3806"/>
      <c r="E512" s="3806"/>
      <c r="F512" s="3806"/>
      <c r="G512" s="3806"/>
      <c r="H512" s="3806"/>
      <c r="I512" s="3806"/>
      <c r="J512" s="3806"/>
      <c r="K512" s="3806"/>
      <c r="L512" s="3806"/>
      <c r="M512" s="3806"/>
      <c r="N512" s="3806"/>
      <c r="O512" s="3732"/>
      <c r="P512" s="3806"/>
      <c r="Q512" s="3807"/>
      <c r="R512" s="3808"/>
      <c r="S512" s="3968"/>
      <c r="U512" s="3566"/>
      <c r="V512" s="3567"/>
      <c r="W512" s="3567"/>
      <c r="X512" s="3568"/>
      <c r="Y512" s="3568"/>
      <c r="Z512" s="3568"/>
      <c r="AA512" s="3568"/>
      <c r="AB512" s="3567"/>
      <c r="AC512" s="3567"/>
      <c r="AD512" s="3567"/>
      <c r="AE512" s="3567"/>
      <c r="AF512" s="3567"/>
      <c r="AG512" s="3567"/>
      <c r="AH512" s="3567"/>
      <c r="AI512" s="3567"/>
      <c r="AJ512" s="3567"/>
      <c r="AK512" s="3567"/>
      <c r="AL512" s="3567"/>
    </row>
    <row r="513" spans="1:38" s="3565" customFormat="1">
      <c r="A513" s="3581"/>
      <c r="B513" s="1249" t="s">
        <v>194</v>
      </c>
      <c r="C513" s="3809"/>
      <c r="D513" s="3810"/>
      <c r="E513" s="3810"/>
      <c r="F513" s="3810"/>
      <c r="G513" s="3810"/>
      <c r="H513" s="3810"/>
      <c r="I513" s="3810"/>
      <c r="J513" s="3810"/>
      <c r="K513" s="3810"/>
      <c r="L513" s="3810"/>
      <c r="M513" s="3810"/>
      <c r="N513" s="3810"/>
      <c r="O513" s="3694"/>
      <c r="P513" s="3810"/>
      <c r="Q513" s="3584"/>
      <c r="R513" s="3585"/>
      <c r="S513" s="3953"/>
      <c r="U513" s="3566"/>
      <c r="V513" s="3567"/>
      <c r="W513" s="3567"/>
      <c r="X513" s="3568"/>
      <c r="Y513" s="3568"/>
      <c r="Z513" s="3568"/>
      <c r="AA513" s="3568"/>
      <c r="AB513" s="3567"/>
      <c r="AC513" s="3567"/>
      <c r="AD513" s="3567"/>
      <c r="AE513" s="3567"/>
      <c r="AF513" s="3567"/>
      <c r="AG513" s="3567"/>
      <c r="AH513" s="3567"/>
      <c r="AI513" s="3567"/>
      <c r="AJ513" s="3567"/>
      <c r="AK513" s="3567"/>
      <c r="AL513" s="3567"/>
    </row>
    <row r="514" spans="1:38" s="3565" customFormat="1">
      <c r="A514" s="3581"/>
      <c r="B514" s="1272"/>
      <c r="C514" s="3581"/>
      <c r="D514" s="3742"/>
      <c r="E514" s="3742"/>
      <c r="F514" s="3742"/>
      <c r="G514" s="3742"/>
      <c r="H514" s="3742"/>
      <c r="I514" s="3742"/>
      <c r="J514" s="3742"/>
      <c r="K514" s="3742"/>
      <c r="L514" s="3742"/>
      <c r="M514" s="3742"/>
      <c r="N514" s="3742"/>
      <c r="O514" s="3694"/>
      <c r="P514" s="3742"/>
      <c r="Q514" s="3584"/>
      <c r="R514" s="3585"/>
      <c r="S514" s="3953"/>
      <c r="U514" s="3566"/>
      <c r="V514" s="3567"/>
      <c r="W514" s="3567"/>
      <c r="X514" s="3568"/>
      <c r="Y514" s="3568"/>
      <c r="Z514" s="3568"/>
      <c r="AA514" s="3568"/>
      <c r="AB514" s="3567"/>
      <c r="AC514" s="3567"/>
      <c r="AD514" s="3567"/>
      <c r="AE514" s="3567"/>
      <c r="AF514" s="3567"/>
      <c r="AG514" s="3567"/>
      <c r="AH514" s="3567"/>
      <c r="AI514" s="3567"/>
      <c r="AJ514" s="3567"/>
      <c r="AK514" s="3567"/>
      <c r="AL514" s="3567"/>
    </row>
    <row r="515" spans="1:38" s="3565" customFormat="1">
      <c r="A515" s="3581"/>
      <c r="B515" s="1249" t="s">
        <v>273</v>
      </c>
      <c r="C515" s="3809"/>
      <c r="D515" s="3810"/>
      <c r="E515" s="3810"/>
      <c r="F515" s="3810"/>
      <c r="G515" s="3810"/>
      <c r="H515" s="3810"/>
      <c r="I515" s="3810"/>
      <c r="J515" s="3810"/>
      <c r="K515" s="3810"/>
      <c r="L515" s="3810"/>
      <c r="M515" s="3810"/>
      <c r="N515" s="3810"/>
      <c r="O515" s="3694"/>
      <c r="P515" s="3810"/>
      <c r="Q515" s="3584"/>
      <c r="R515" s="3585"/>
      <c r="S515" s="3953"/>
      <c r="U515" s="3566"/>
      <c r="V515" s="3567"/>
      <c r="W515" s="3567"/>
      <c r="X515" s="3568"/>
      <c r="Y515" s="3568"/>
      <c r="Z515" s="3568"/>
      <c r="AA515" s="3568"/>
      <c r="AB515" s="3567"/>
      <c r="AC515" s="3567"/>
      <c r="AD515" s="3567"/>
      <c r="AE515" s="3567"/>
      <c r="AF515" s="3567"/>
      <c r="AG515" s="3567"/>
      <c r="AH515" s="3567"/>
      <c r="AI515" s="3567"/>
      <c r="AJ515" s="3567"/>
      <c r="AK515" s="3567"/>
      <c r="AL515" s="3567"/>
    </row>
    <row r="516" spans="1:38">
      <c r="A516" s="3581"/>
      <c r="B516" s="1272"/>
      <c r="C516" s="3809"/>
      <c r="D516" s="3810"/>
      <c r="E516" s="3810"/>
      <c r="F516" s="3810"/>
      <c r="G516" s="3810"/>
      <c r="H516" s="3810"/>
      <c r="I516" s="3810"/>
      <c r="J516" s="3810"/>
      <c r="K516" s="3810"/>
      <c r="L516" s="3810"/>
      <c r="M516" s="3810"/>
      <c r="N516" s="3810"/>
      <c r="O516" s="3732"/>
      <c r="P516" s="3810"/>
      <c r="Q516" s="3584"/>
      <c r="R516" s="3585"/>
      <c r="S516" s="3953"/>
    </row>
    <row r="517" spans="1:38">
      <c r="A517" s="3581"/>
      <c r="B517" s="1285" t="s">
        <v>602</v>
      </c>
      <c r="C517" s="3581"/>
      <c r="D517" s="3742"/>
      <c r="E517" s="3742"/>
      <c r="F517" s="3742"/>
      <c r="G517" s="3742"/>
      <c r="H517" s="3742"/>
      <c r="I517" s="3742"/>
      <c r="J517" s="3742"/>
      <c r="K517" s="3742"/>
      <c r="L517" s="3742"/>
      <c r="M517" s="3742"/>
      <c r="N517" s="3742"/>
      <c r="O517" s="3590"/>
      <c r="P517" s="3742"/>
      <c r="Q517" s="3584"/>
      <c r="R517" s="3585"/>
      <c r="S517" s="3953"/>
    </row>
    <row r="518" spans="1:38">
      <c r="A518" s="3581"/>
      <c r="B518" s="1285"/>
      <c r="C518" s="3581"/>
      <c r="D518" s="3742"/>
      <c r="E518" s="3742"/>
      <c r="F518" s="3742"/>
      <c r="G518" s="3742"/>
      <c r="H518" s="3742"/>
      <c r="I518" s="3742"/>
      <c r="J518" s="3742"/>
      <c r="K518" s="3742"/>
      <c r="L518" s="3742"/>
      <c r="M518" s="3742"/>
      <c r="N518" s="3742"/>
      <c r="O518" s="3590"/>
      <c r="P518" s="3742"/>
      <c r="Q518" s="3584"/>
      <c r="R518" s="3585"/>
      <c r="S518" s="3953"/>
    </row>
    <row r="519" spans="1:38">
      <c r="A519" s="3581" t="s">
        <v>0</v>
      </c>
      <c r="B519" s="1272" t="s">
        <v>601</v>
      </c>
      <c r="C519" s="3581" t="s">
        <v>110</v>
      </c>
      <c r="D519" s="3811">
        <f t="shared" ref="D519:L519" si="57">+D267+D269*2+D236*0.45+$AA$333</f>
        <v>493.46200000000005</v>
      </c>
      <c r="E519" s="3811">
        <f t="shared" si="57"/>
        <v>493.46200000000005</v>
      </c>
      <c r="F519" s="3811">
        <f t="shared" si="57"/>
        <v>493.46200000000005</v>
      </c>
      <c r="G519" s="3811">
        <f t="shared" si="57"/>
        <v>493.46200000000005</v>
      </c>
      <c r="H519" s="3811">
        <f t="shared" si="57"/>
        <v>493.46200000000005</v>
      </c>
      <c r="I519" s="3811">
        <f t="shared" si="57"/>
        <v>493.46200000000005</v>
      </c>
      <c r="J519" s="3811">
        <f t="shared" si="57"/>
        <v>493.46200000000005</v>
      </c>
      <c r="K519" s="3811">
        <f t="shared" si="57"/>
        <v>493.46200000000005</v>
      </c>
      <c r="L519" s="3811">
        <f t="shared" si="57"/>
        <v>493.46200000000005</v>
      </c>
      <c r="M519" s="3601">
        <f>K519</f>
        <v>493.46200000000005</v>
      </c>
      <c r="N519" s="3601"/>
      <c r="O519" s="3590"/>
      <c r="P519" s="3811">
        <f>+P267+P269*2+P236*0.45</f>
        <v>397.80599999999993</v>
      </c>
      <c r="Q519" s="3589">
        <f>ROUND(SUM(D519:P519),0)</f>
        <v>5332</v>
      </c>
      <c r="R519" s="3585"/>
      <c r="S519" s="3953">
        <f>Q519*R519</f>
        <v>0</v>
      </c>
    </row>
    <row r="520" spans="1:38">
      <c r="A520" s="3581"/>
      <c r="B520" s="1272"/>
      <c r="C520" s="3581"/>
      <c r="D520" s="3811"/>
      <c r="E520" s="3811"/>
      <c r="F520" s="3811"/>
      <c r="G520" s="3811"/>
      <c r="H520" s="3811"/>
      <c r="I520" s="3811"/>
      <c r="J520" s="3811"/>
      <c r="K520" s="3811"/>
      <c r="L520" s="3811"/>
      <c r="M520" s="3811"/>
      <c r="N520" s="3811"/>
      <c r="O520" s="3590"/>
      <c r="P520" s="3742"/>
      <c r="Q520" s="3589"/>
      <c r="R520" s="3585"/>
      <c r="S520" s="3953"/>
    </row>
    <row r="521" spans="1:38" ht="26">
      <c r="A521" s="3581" t="s">
        <v>4</v>
      </c>
      <c r="B521" s="1272" t="s">
        <v>625</v>
      </c>
      <c r="C521" s="3581" t="s">
        <v>110</v>
      </c>
      <c r="D521" s="3812">
        <v>0</v>
      </c>
      <c r="E521" s="3812"/>
      <c r="F521" s="3812"/>
      <c r="G521" s="3812"/>
      <c r="H521" s="3812"/>
      <c r="I521" s="3812"/>
      <c r="J521" s="3812"/>
      <c r="K521" s="3812"/>
      <c r="L521" s="3812"/>
      <c r="M521" s="3812"/>
      <c r="N521" s="3812"/>
      <c r="O521" s="3813"/>
      <c r="P521" s="3812"/>
      <c r="Q521" s="3589">
        <f>ROUND(SUM(D521:P521),0)</f>
        <v>0</v>
      </c>
      <c r="R521" s="3585"/>
      <c r="S521" s="3952">
        <f>Q521*R521</f>
        <v>0</v>
      </c>
      <c r="AA521" s="3567"/>
    </row>
    <row r="522" spans="1:38">
      <c r="A522" s="3581"/>
      <c r="B522" s="1272"/>
      <c r="C522" s="3814"/>
      <c r="D522" s="3732"/>
      <c r="E522" s="3732"/>
      <c r="F522" s="3732"/>
      <c r="G522" s="3732"/>
      <c r="H522" s="3732"/>
      <c r="I522" s="3732"/>
      <c r="J522" s="3732"/>
      <c r="K522" s="3732"/>
      <c r="L522" s="3732"/>
      <c r="M522" s="3732"/>
      <c r="N522" s="3732"/>
      <c r="O522" s="3813"/>
      <c r="P522" s="3732"/>
      <c r="Q522" s="3584"/>
      <c r="R522" s="3585"/>
      <c r="S522" s="3953"/>
      <c r="AA522" s="3567"/>
    </row>
    <row r="523" spans="1:38">
      <c r="A523" s="3581"/>
      <c r="B523" s="1249" t="s">
        <v>274</v>
      </c>
      <c r="C523" s="3809"/>
      <c r="D523" s="3810"/>
      <c r="E523" s="3810"/>
      <c r="F523" s="3810"/>
      <c r="G523" s="3810"/>
      <c r="H523" s="3810"/>
      <c r="I523" s="3810"/>
      <c r="J523" s="3810"/>
      <c r="K523" s="3810"/>
      <c r="L523" s="3810"/>
      <c r="M523" s="3810"/>
      <c r="N523" s="3810"/>
      <c r="O523" s="3813"/>
      <c r="P523" s="3810"/>
      <c r="Q523" s="3584"/>
      <c r="R523" s="3585"/>
      <c r="S523" s="3953"/>
    </row>
    <row r="524" spans="1:38">
      <c r="A524" s="3581"/>
      <c r="B524" s="1249"/>
      <c r="C524" s="3809"/>
      <c r="D524" s="3810"/>
      <c r="E524" s="3810"/>
      <c r="F524" s="3810"/>
      <c r="G524" s="3810"/>
      <c r="H524" s="3810"/>
      <c r="I524" s="3810"/>
      <c r="J524" s="3810"/>
      <c r="K524" s="3810"/>
      <c r="L524" s="3810"/>
      <c r="M524" s="3810"/>
      <c r="N524" s="3810"/>
      <c r="O524" s="3813"/>
      <c r="P524" s="3810"/>
      <c r="Q524" s="3584"/>
      <c r="R524" s="3585"/>
      <c r="S524" s="3953"/>
    </row>
    <row r="525" spans="1:38" ht="51" customHeight="1">
      <c r="A525" s="3581"/>
      <c r="B525" s="1285" t="s">
        <v>1214</v>
      </c>
      <c r="C525" s="3581"/>
      <c r="D525" s="3742"/>
      <c r="E525" s="3742"/>
      <c r="F525" s="3742"/>
      <c r="G525" s="3742"/>
      <c r="H525" s="3742"/>
      <c r="I525" s="3742"/>
      <c r="J525" s="3742"/>
      <c r="K525" s="3742"/>
      <c r="L525" s="3742"/>
      <c r="M525" s="3742"/>
      <c r="N525" s="3742"/>
      <c r="O525" s="3813"/>
      <c r="P525" s="3742"/>
      <c r="Q525" s="3584"/>
      <c r="R525" s="3585"/>
      <c r="S525" s="3953"/>
    </row>
    <row r="526" spans="1:38">
      <c r="A526" s="3581"/>
      <c r="B526" s="1285"/>
      <c r="C526" s="3581"/>
      <c r="D526" s="3742"/>
      <c r="E526" s="3742"/>
      <c r="F526" s="3742"/>
      <c r="G526" s="3742"/>
      <c r="H526" s="3742"/>
      <c r="I526" s="3742"/>
      <c r="J526" s="3742"/>
      <c r="K526" s="3742"/>
      <c r="L526" s="3742"/>
      <c r="M526" s="3742"/>
      <c r="N526" s="3742"/>
      <c r="O526" s="3813"/>
      <c r="P526" s="3742"/>
      <c r="Q526" s="3584"/>
      <c r="R526" s="3585"/>
      <c r="S526" s="3953"/>
    </row>
    <row r="527" spans="1:38">
      <c r="A527" s="3581" t="s">
        <v>5</v>
      </c>
      <c r="B527" s="1272" t="s">
        <v>195</v>
      </c>
      <c r="C527" s="3581" t="s">
        <v>110</v>
      </c>
      <c r="D527" s="3742">
        <f t="shared" ref="D527:P527" si="58">D519</f>
        <v>493.46200000000005</v>
      </c>
      <c r="E527" s="3742">
        <f t="shared" si="58"/>
        <v>493.46200000000005</v>
      </c>
      <c r="F527" s="3742">
        <f t="shared" si="58"/>
        <v>493.46200000000005</v>
      </c>
      <c r="G527" s="3742">
        <f t="shared" si="58"/>
        <v>493.46200000000005</v>
      </c>
      <c r="H527" s="3742">
        <f t="shared" si="58"/>
        <v>493.46200000000005</v>
      </c>
      <c r="I527" s="3742">
        <f t="shared" si="58"/>
        <v>493.46200000000005</v>
      </c>
      <c r="J527" s="3742">
        <f t="shared" si="58"/>
        <v>493.46200000000005</v>
      </c>
      <c r="K527" s="3742">
        <f t="shared" si="58"/>
        <v>493.46200000000005</v>
      </c>
      <c r="L527" s="3742">
        <f t="shared" si="58"/>
        <v>493.46200000000005</v>
      </c>
      <c r="M527" s="3601">
        <f>K527</f>
        <v>493.46200000000005</v>
      </c>
      <c r="N527" s="3601"/>
      <c r="O527" s="3813"/>
      <c r="P527" s="3742">
        <f t="shared" si="58"/>
        <v>397.80599999999993</v>
      </c>
      <c r="Q527" s="3589">
        <f>ROUND(SUM(D527:P527),0)</f>
        <v>5332</v>
      </c>
      <c r="R527" s="3585"/>
      <c r="S527" s="3953">
        <f>Q527*R527</f>
        <v>0</v>
      </c>
    </row>
    <row r="528" spans="1:38">
      <c r="A528" s="3581"/>
      <c r="B528" s="1272"/>
      <c r="C528" s="3581"/>
      <c r="D528" s="3742"/>
      <c r="E528" s="3742"/>
      <c r="F528" s="3742"/>
      <c r="G528" s="3742"/>
      <c r="H528" s="3742"/>
      <c r="I528" s="3742"/>
      <c r="J528" s="3742"/>
      <c r="K528" s="3742"/>
      <c r="L528" s="3742"/>
      <c r="M528" s="3742"/>
      <c r="N528" s="3742"/>
      <c r="O528" s="3732"/>
      <c r="P528" s="3742"/>
      <c r="Q528" s="3584"/>
      <c r="R528" s="3585"/>
      <c r="S528" s="3953"/>
    </row>
    <row r="529" spans="1:27">
      <c r="A529" s="3581"/>
      <c r="B529" s="1249" t="s">
        <v>196</v>
      </c>
      <c r="C529" s="3581"/>
      <c r="D529" s="3742"/>
      <c r="E529" s="3742"/>
      <c r="F529" s="3742"/>
      <c r="G529" s="3742"/>
      <c r="H529" s="3742"/>
      <c r="I529" s="3742"/>
      <c r="J529" s="3742"/>
      <c r="K529" s="3742"/>
      <c r="L529" s="3742"/>
      <c r="M529" s="3742"/>
      <c r="N529" s="3742"/>
      <c r="O529" s="3590"/>
      <c r="P529" s="3742"/>
      <c r="Q529" s="3584"/>
      <c r="R529" s="3585"/>
      <c r="S529" s="3953"/>
    </row>
    <row r="530" spans="1:27" s="1843" customFormat="1">
      <c r="A530" s="3707"/>
      <c r="B530" s="3606" t="s">
        <v>953</v>
      </c>
      <c r="C530" s="3707"/>
      <c r="D530" s="3708"/>
      <c r="E530" s="3708"/>
      <c r="F530" s="3708"/>
      <c r="G530" s="3708"/>
      <c r="H530" s="3708"/>
      <c r="I530" s="3708"/>
      <c r="J530" s="3708"/>
      <c r="K530" s="3708"/>
      <c r="L530" s="3708"/>
      <c r="M530" s="3708"/>
      <c r="N530" s="3708"/>
      <c r="O530" s="3813"/>
      <c r="P530" s="3708"/>
      <c r="Q530" s="3709"/>
      <c r="R530" s="3778"/>
      <c r="S530" s="3960"/>
      <c r="U530" s="3713"/>
      <c r="V530" s="3713"/>
      <c r="W530" s="3713"/>
      <c r="X530" s="3713"/>
      <c r="Y530" s="3711"/>
      <c r="Z530" s="3714"/>
      <c r="AA530" s="3714"/>
    </row>
    <row r="531" spans="1:27" s="1843" customFormat="1">
      <c r="A531" s="3707"/>
      <c r="B531" s="3752" t="s">
        <v>604</v>
      </c>
      <c r="C531" s="3707"/>
      <c r="D531" s="3708"/>
      <c r="E531" s="3708"/>
      <c r="F531" s="3708"/>
      <c r="G531" s="3708"/>
      <c r="H531" s="3708"/>
      <c r="I531" s="3708"/>
      <c r="J531" s="3708"/>
      <c r="K531" s="3708"/>
      <c r="L531" s="3708"/>
      <c r="M531" s="3708"/>
      <c r="N531" s="3708"/>
      <c r="O531" s="3732"/>
      <c r="P531" s="3708"/>
      <c r="Q531" s="3709"/>
      <c r="R531" s="3778"/>
      <c r="S531" s="3960"/>
      <c r="U531" s="3713"/>
      <c r="V531" s="3713"/>
      <c r="W531" s="3713"/>
      <c r="X531" s="3713"/>
      <c r="Y531" s="3711"/>
      <c r="Z531" s="3714"/>
      <c r="AA531" s="3714"/>
    </row>
    <row r="532" spans="1:27" s="1843" customFormat="1">
      <c r="A532" s="3707"/>
      <c r="B532" s="3606" t="s">
        <v>607</v>
      </c>
      <c r="C532" s="3707"/>
      <c r="D532" s="3708"/>
      <c r="E532" s="3708"/>
      <c r="F532" s="3708"/>
      <c r="G532" s="3708"/>
      <c r="H532" s="3708"/>
      <c r="I532" s="3708"/>
      <c r="J532" s="3708"/>
      <c r="K532" s="3708"/>
      <c r="L532" s="3708"/>
      <c r="M532" s="3708"/>
      <c r="N532" s="3708"/>
      <c r="O532" s="3732"/>
      <c r="P532" s="3708"/>
      <c r="Q532" s="3709"/>
      <c r="R532" s="3778"/>
      <c r="S532" s="3960"/>
      <c r="U532" s="3713"/>
      <c r="V532" s="3713"/>
      <c r="W532" s="3713"/>
      <c r="X532" s="3713"/>
      <c r="Y532" s="3711"/>
      <c r="Z532" s="3714"/>
      <c r="AA532" s="3714"/>
    </row>
    <row r="533" spans="1:27" ht="15" thickBot="1">
      <c r="A533" s="3581"/>
      <c r="B533" s="1249"/>
      <c r="C533" s="3581"/>
      <c r="D533" s="3742"/>
      <c r="E533" s="3742"/>
      <c r="F533" s="3742"/>
      <c r="G533" s="3742"/>
      <c r="H533" s="3742"/>
      <c r="I533" s="3742"/>
      <c r="J533" s="3742"/>
      <c r="K533" s="3742"/>
      <c r="L533" s="3742"/>
      <c r="M533" s="3742"/>
      <c r="N533" s="3742"/>
      <c r="O533" s="3732"/>
      <c r="P533" s="3742"/>
      <c r="Q533" s="3584"/>
      <c r="R533" s="3585"/>
      <c r="S533" s="3953"/>
    </row>
    <row r="534" spans="1:27" ht="26">
      <c r="A534" s="3586" t="s">
        <v>6</v>
      </c>
      <c r="B534" s="3815" t="s">
        <v>608</v>
      </c>
      <c r="C534" s="3586" t="s">
        <v>110</v>
      </c>
      <c r="D534" s="3587"/>
      <c r="E534" s="3587"/>
      <c r="F534" s="3587"/>
      <c r="G534" s="3587"/>
      <c r="H534" s="3587"/>
      <c r="I534" s="3587"/>
      <c r="J534" s="3587"/>
      <c r="K534" s="3587"/>
      <c r="L534" s="3587"/>
      <c r="M534" s="3587"/>
      <c r="N534" s="3587"/>
      <c r="O534" s="3780"/>
      <c r="P534" s="3816">
        <f>D214+D216+P218</f>
        <v>727.63</v>
      </c>
      <c r="Q534" s="3589">
        <f>ROUND(SUM(D534:P534),0)</f>
        <v>728</v>
      </c>
      <c r="R534" s="3580"/>
      <c r="S534" s="3952">
        <f>Q534*R534</f>
        <v>0</v>
      </c>
    </row>
    <row r="535" spans="1:27" ht="15" thickBot="1">
      <c r="A535" s="3586"/>
      <c r="B535" s="3817"/>
      <c r="C535" s="3586"/>
      <c r="D535" s="3587"/>
      <c r="E535" s="3587"/>
      <c r="F535" s="3587"/>
      <c r="G535" s="3587"/>
      <c r="H535" s="3587"/>
      <c r="I535" s="3587"/>
      <c r="J535" s="3587"/>
      <c r="K535" s="3587"/>
      <c r="L535" s="3587"/>
      <c r="M535" s="3587"/>
      <c r="N535" s="3587"/>
      <c r="O535" s="3818"/>
      <c r="P535" s="3587"/>
      <c r="Q535" s="3589"/>
      <c r="R535" s="3580"/>
    </row>
    <row r="536" spans="1:27" ht="73.5" customHeight="1">
      <c r="A536" s="3586"/>
      <c r="B536" s="1285" t="s">
        <v>621</v>
      </c>
      <c r="C536" s="3586"/>
      <c r="D536" s="3587"/>
      <c r="E536" s="3587"/>
      <c r="F536" s="3587"/>
      <c r="G536" s="3587"/>
      <c r="H536" s="3587"/>
      <c r="I536" s="3587"/>
      <c r="J536" s="3587"/>
      <c r="K536" s="3587"/>
      <c r="L536" s="3587"/>
      <c r="M536" s="3587"/>
      <c r="N536" s="3587"/>
      <c r="O536" s="3732"/>
      <c r="P536" s="3587"/>
      <c r="Q536" s="3589"/>
      <c r="R536" s="3580"/>
    </row>
    <row r="537" spans="1:27">
      <c r="A537" s="3586"/>
      <c r="B537" s="1285"/>
      <c r="C537" s="3586"/>
      <c r="D537" s="3587"/>
      <c r="E537" s="3587"/>
      <c r="F537" s="3587"/>
      <c r="G537" s="3587"/>
      <c r="H537" s="3587"/>
      <c r="I537" s="3587"/>
      <c r="J537" s="3587"/>
      <c r="K537" s="3587"/>
      <c r="L537" s="3587"/>
      <c r="M537" s="3587"/>
      <c r="N537" s="3587"/>
      <c r="O537" s="3733"/>
      <c r="P537" s="3587"/>
      <c r="Q537" s="3589"/>
      <c r="R537" s="3580"/>
    </row>
    <row r="538" spans="1:27">
      <c r="A538" s="3819" t="s">
        <v>2</v>
      </c>
      <c r="B538" s="3820" t="s">
        <v>609</v>
      </c>
      <c r="C538" s="3819" t="s">
        <v>110</v>
      </c>
      <c r="D538" s="3821"/>
      <c r="E538" s="3821"/>
      <c r="F538" s="3821"/>
      <c r="G538" s="3821"/>
      <c r="H538" s="3821"/>
      <c r="I538" s="3821"/>
      <c r="J538" s="3821"/>
      <c r="K538" s="3821"/>
      <c r="L538" s="3821"/>
      <c r="M538" s="3821"/>
      <c r="N538" s="3821"/>
      <c r="O538" s="3733"/>
      <c r="P538" s="3822">
        <f>P534</f>
        <v>727.63</v>
      </c>
      <c r="Q538" s="3589">
        <f>ROUND(SUM(D538:P538),0)</f>
        <v>728</v>
      </c>
      <c r="R538" s="3580"/>
      <c r="S538" s="3952">
        <f>Q538*R538</f>
        <v>0</v>
      </c>
    </row>
    <row r="539" spans="1:27">
      <c r="A539" s="3819"/>
      <c r="B539" s="3820"/>
      <c r="C539" s="3819"/>
      <c r="D539" s="3821"/>
      <c r="E539" s="3821"/>
      <c r="F539" s="3821"/>
      <c r="G539" s="3821"/>
      <c r="H539" s="3821"/>
      <c r="I539" s="3821"/>
      <c r="J539" s="3821"/>
      <c r="K539" s="3821"/>
      <c r="L539" s="3821"/>
      <c r="M539" s="3821"/>
      <c r="N539" s="3821"/>
      <c r="O539" s="3733"/>
      <c r="P539" s="3821"/>
      <c r="Q539" s="3589"/>
      <c r="R539" s="3580"/>
    </row>
    <row r="540" spans="1:27">
      <c r="A540" s="3819" t="s">
        <v>8</v>
      </c>
      <c r="B540" s="3820" t="s">
        <v>275</v>
      </c>
      <c r="C540" s="3819" t="s">
        <v>86</v>
      </c>
      <c r="D540" s="3821"/>
      <c r="E540" s="3821"/>
      <c r="F540" s="3821"/>
      <c r="G540" s="3821"/>
      <c r="H540" s="3821"/>
      <c r="I540" s="3821"/>
      <c r="J540" s="3821"/>
      <c r="K540" s="3821"/>
      <c r="L540" s="3821"/>
      <c r="M540" s="3821"/>
      <c r="N540" s="3821"/>
      <c r="O540" s="3733"/>
      <c r="P540" s="3821">
        <v>186.42</v>
      </c>
      <c r="Q540" s="3589">
        <f>ROUND(SUM(D540:P540),0)</f>
        <v>186</v>
      </c>
      <c r="R540" s="3580"/>
      <c r="S540" s="3952">
        <f>Q540*R540</f>
        <v>0</v>
      </c>
    </row>
    <row r="541" spans="1:27">
      <c r="A541" s="3819"/>
      <c r="B541" s="3820"/>
      <c r="C541" s="3819"/>
      <c r="D541" s="3821"/>
      <c r="E541" s="3821"/>
      <c r="F541" s="3821"/>
      <c r="G541" s="3821"/>
      <c r="H541" s="3821"/>
      <c r="I541" s="3821"/>
      <c r="J541" s="3821"/>
      <c r="K541" s="3821"/>
      <c r="L541" s="3821"/>
      <c r="M541" s="3821"/>
      <c r="N541" s="3821"/>
      <c r="O541" s="3734"/>
      <c r="P541" s="3821"/>
      <c r="Q541" s="3589"/>
      <c r="R541" s="3580"/>
    </row>
    <row r="542" spans="1:27">
      <c r="A542" s="3819" t="s">
        <v>9</v>
      </c>
      <c r="B542" s="3823" t="s">
        <v>197</v>
      </c>
      <c r="C542" s="3819" t="s">
        <v>56</v>
      </c>
      <c r="D542" s="3821"/>
      <c r="E542" s="3821"/>
      <c r="F542" s="3821"/>
      <c r="G542" s="3821"/>
      <c r="H542" s="3821"/>
      <c r="I542" s="3821"/>
      <c r="J542" s="3821"/>
      <c r="K542" s="3821"/>
      <c r="L542" s="3821"/>
      <c r="M542" s="3821"/>
      <c r="N542" s="3821"/>
      <c r="O542" s="3793"/>
      <c r="P542" s="3821">
        <v>12</v>
      </c>
      <c r="Q542" s="3589">
        <f>ROUND(SUM(D542:P542),0)</f>
        <v>12</v>
      </c>
      <c r="R542" s="3580"/>
      <c r="S542" s="3952">
        <f>Q542*R542</f>
        <v>0</v>
      </c>
    </row>
    <row r="543" spans="1:27">
      <c r="A543" s="3581"/>
      <c r="B543" s="1272"/>
      <c r="C543" s="3581"/>
      <c r="D543" s="3742"/>
      <c r="E543" s="3742"/>
      <c r="F543" s="3742"/>
      <c r="G543" s="3742"/>
      <c r="H543" s="3742"/>
      <c r="I543" s="3742"/>
      <c r="J543" s="3742"/>
      <c r="K543" s="3742"/>
      <c r="L543" s="3742"/>
      <c r="M543" s="3742"/>
      <c r="N543" s="3742"/>
      <c r="O543" s="3732"/>
      <c r="P543" s="3742"/>
      <c r="Q543" s="3584"/>
      <c r="R543" s="3580"/>
      <c r="S543" s="3953"/>
    </row>
    <row r="544" spans="1:27" ht="39">
      <c r="A544" s="3586"/>
      <c r="B544" s="1285" t="s">
        <v>276</v>
      </c>
      <c r="C544" s="3586"/>
      <c r="D544" s="3587"/>
      <c r="E544" s="3587"/>
      <c r="F544" s="3587"/>
      <c r="G544" s="3587"/>
      <c r="H544" s="3587"/>
      <c r="I544" s="3587"/>
      <c r="J544" s="3587"/>
      <c r="K544" s="3587"/>
      <c r="L544" s="3587"/>
      <c r="M544" s="3587"/>
      <c r="N544" s="3587"/>
      <c r="O544" s="3732"/>
      <c r="P544" s="3587"/>
      <c r="Q544" s="3589"/>
      <c r="R544" s="3580"/>
      <c r="U544" s="3678"/>
    </row>
    <row r="545" spans="1:21" ht="26">
      <c r="A545" s="3819" t="s">
        <v>12</v>
      </c>
      <c r="B545" s="3820" t="s">
        <v>1112</v>
      </c>
      <c r="C545" s="3819" t="s">
        <v>110</v>
      </c>
      <c r="D545" s="3821"/>
      <c r="E545" s="3821"/>
      <c r="F545" s="3821"/>
      <c r="G545" s="3821"/>
      <c r="H545" s="3821"/>
      <c r="I545" s="3821"/>
      <c r="J545" s="3821"/>
      <c r="K545" s="3821"/>
      <c r="L545" s="3821"/>
      <c r="M545" s="3821"/>
      <c r="N545" s="3821"/>
      <c r="O545" s="3588"/>
      <c r="P545" s="3821">
        <f>P538</f>
        <v>727.63</v>
      </c>
      <c r="Q545" s="3589">
        <f>ROUND(SUM(D545:P545),0)</f>
        <v>728</v>
      </c>
      <c r="R545" s="3580"/>
      <c r="S545" s="3952">
        <f>Q545*R545</f>
        <v>0</v>
      </c>
      <c r="U545" s="3678"/>
    </row>
    <row r="546" spans="1:21">
      <c r="A546" s="3819"/>
      <c r="B546" s="3820"/>
      <c r="C546" s="3819"/>
      <c r="D546" s="3821"/>
      <c r="E546" s="3821"/>
      <c r="F546" s="3821"/>
      <c r="G546" s="3821"/>
      <c r="H546" s="3821"/>
      <c r="I546" s="3821"/>
      <c r="J546" s="3821"/>
      <c r="K546" s="3821"/>
      <c r="L546" s="3821"/>
      <c r="M546" s="3821"/>
      <c r="N546" s="3821"/>
      <c r="O546" s="3588"/>
      <c r="P546" s="3821"/>
      <c r="Q546" s="3589"/>
      <c r="R546" s="3580"/>
      <c r="U546" s="3678"/>
    </row>
    <row r="547" spans="1:21">
      <c r="A547" s="3819"/>
      <c r="B547" s="3820"/>
      <c r="C547" s="3819"/>
      <c r="D547" s="3821"/>
      <c r="E547" s="3821"/>
      <c r="F547" s="3821"/>
      <c r="G547" s="3821"/>
      <c r="H547" s="3821"/>
      <c r="I547" s="3821"/>
      <c r="J547" s="3821"/>
      <c r="K547" s="3821"/>
      <c r="L547" s="3821"/>
      <c r="M547" s="3821"/>
      <c r="N547" s="3821"/>
      <c r="O547" s="3588"/>
      <c r="P547" s="3821"/>
      <c r="Q547" s="3589"/>
      <c r="R547" s="3580"/>
      <c r="U547" s="3678"/>
    </row>
    <row r="548" spans="1:21">
      <c r="A548" s="3819"/>
      <c r="B548" s="3820"/>
      <c r="C548" s="3819"/>
      <c r="D548" s="3821"/>
      <c r="E548" s="3821"/>
      <c r="F548" s="3821"/>
      <c r="G548" s="3821"/>
      <c r="H548" s="3821"/>
      <c r="I548" s="3821"/>
      <c r="J548" s="3821"/>
      <c r="K548" s="3821"/>
      <c r="L548" s="3821"/>
      <c r="M548" s="3821"/>
      <c r="N548" s="3821"/>
      <c r="O548" s="3588"/>
      <c r="P548" s="3821"/>
      <c r="Q548" s="3589"/>
      <c r="R548" s="3580"/>
      <c r="U548" s="3678"/>
    </row>
    <row r="549" spans="1:21">
      <c r="A549" s="3581"/>
      <c r="B549" s="1272"/>
      <c r="C549" s="3581"/>
      <c r="D549" s="3742"/>
      <c r="E549" s="3742"/>
      <c r="F549" s="3742"/>
      <c r="G549" s="3742"/>
      <c r="H549" s="3742"/>
      <c r="I549" s="3742"/>
      <c r="J549" s="3742"/>
      <c r="K549" s="3742"/>
      <c r="L549" s="3742"/>
      <c r="M549" s="3742"/>
      <c r="N549" s="3742"/>
      <c r="O549" s="3732"/>
      <c r="P549" s="3742"/>
      <c r="Q549" s="3584"/>
      <c r="R549" s="3585"/>
      <c r="S549" s="3953"/>
      <c r="U549" s="3678"/>
    </row>
    <row r="550" spans="1:21" ht="15" thickBot="1">
      <c r="A550" s="3581"/>
      <c r="B550" s="1272"/>
      <c r="C550" s="3581"/>
      <c r="D550" s="3742"/>
      <c r="E550" s="3742"/>
      <c r="F550" s="3742"/>
      <c r="G550" s="3742"/>
      <c r="H550" s="3742"/>
      <c r="I550" s="3742"/>
      <c r="J550" s="3742"/>
      <c r="K550" s="3742"/>
      <c r="L550" s="3742"/>
      <c r="M550" s="3742"/>
      <c r="N550" s="3742"/>
      <c r="O550" s="3732"/>
      <c r="P550" s="3742"/>
      <c r="Q550" s="3584"/>
      <c r="R550" s="3585"/>
      <c r="S550" s="3953"/>
    </row>
    <row r="551" spans="1:21">
      <c r="A551" s="3795"/>
      <c r="B551" s="1309" t="s">
        <v>297</v>
      </c>
      <c r="C551" s="3796"/>
      <c r="D551" s="3797"/>
      <c r="E551" s="3797"/>
      <c r="F551" s="3797"/>
      <c r="G551" s="3797"/>
      <c r="H551" s="3797"/>
      <c r="I551" s="3797"/>
      <c r="J551" s="3797"/>
      <c r="K551" s="3797"/>
      <c r="L551" s="3797"/>
      <c r="M551" s="3797"/>
      <c r="N551" s="3797"/>
      <c r="O551" s="3732"/>
      <c r="P551" s="3797"/>
      <c r="Q551" s="3798"/>
      <c r="R551" s="3799"/>
      <c r="S551" s="3967"/>
    </row>
    <row r="552" spans="1:21" ht="15" thickBot="1">
      <c r="A552" s="3800"/>
      <c r="B552" s="1310" t="s">
        <v>198</v>
      </c>
      <c r="C552" s="3800"/>
      <c r="D552" s="3801"/>
      <c r="E552" s="3801"/>
      <c r="F552" s="3801"/>
      <c r="G552" s="3801"/>
      <c r="H552" s="3801"/>
      <c r="I552" s="3801"/>
      <c r="J552" s="3801"/>
      <c r="K552" s="3801"/>
      <c r="L552" s="3801"/>
      <c r="M552" s="3801"/>
      <c r="N552" s="3801"/>
      <c r="O552" s="3732"/>
      <c r="P552" s="3801"/>
      <c r="Q552" s="3802"/>
      <c r="R552" s="3702"/>
      <c r="S552" s="3958">
        <f>SUM(S518:S549)</f>
        <v>0</v>
      </c>
    </row>
    <row r="553" spans="1:21">
      <c r="A553" s="3581"/>
      <c r="B553" s="1272"/>
      <c r="C553" s="3581"/>
      <c r="D553" s="3742"/>
      <c r="E553" s="3742"/>
      <c r="F553" s="3742"/>
      <c r="G553" s="3742"/>
      <c r="H553" s="3742"/>
      <c r="I553" s="3742"/>
      <c r="J553" s="3742"/>
      <c r="K553" s="3742"/>
      <c r="L553" s="3742"/>
      <c r="M553" s="3742"/>
      <c r="N553" s="3742"/>
      <c r="O553" s="3732"/>
      <c r="P553" s="3742"/>
      <c r="Q553" s="3584"/>
      <c r="R553" s="3585"/>
      <c r="S553" s="3953"/>
    </row>
    <row r="554" spans="1:21" ht="26">
      <c r="A554" s="1279"/>
      <c r="B554" s="3575" t="str">
        <f>B507</f>
        <v>PROPOSED  APARTMENTS FOR AFFORDABLE HOUSING PROGRAM (TYPE B G+9)</v>
      </c>
      <c r="C554" s="3743"/>
      <c r="D554" s="3744"/>
      <c r="E554" s="3744"/>
      <c r="F554" s="3744"/>
      <c r="G554" s="3744"/>
      <c r="H554" s="3744"/>
      <c r="I554" s="3744"/>
      <c r="J554" s="3744"/>
      <c r="K554" s="3744"/>
      <c r="L554" s="3744"/>
      <c r="M554" s="3744"/>
      <c r="N554" s="3744"/>
      <c r="O554" s="3732"/>
      <c r="P554" s="3744"/>
      <c r="Q554" s="3745"/>
      <c r="R554" s="3746"/>
      <c r="S554" s="3961"/>
    </row>
    <row r="555" spans="1:21">
      <c r="A555" s="1279"/>
      <c r="B555" s="1279"/>
      <c r="C555" s="3743"/>
      <c r="D555" s="3744"/>
      <c r="E555" s="3744"/>
      <c r="F555" s="3744"/>
      <c r="G555" s="3744"/>
      <c r="H555" s="3744"/>
      <c r="I555" s="3744"/>
      <c r="J555" s="3744"/>
      <c r="K555" s="3744"/>
      <c r="L555" s="3744"/>
      <c r="M555" s="3744"/>
      <c r="N555" s="3744"/>
      <c r="O555" s="3732"/>
      <c r="P555" s="3744"/>
      <c r="Q555" s="3745"/>
      <c r="R555" s="3746"/>
      <c r="S555" s="3961"/>
    </row>
    <row r="556" spans="1:21">
      <c r="A556" s="1279"/>
      <c r="B556" s="1279" t="str">
        <f>B509</f>
        <v>BILL NO.1-BUILDERS WORKS</v>
      </c>
      <c r="C556" s="3743"/>
      <c r="D556" s="3744"/>
      <c r="E556" s="3744"/>
      <c r="F556" s="3744"/>
      <c r="G556" s="3744"/>
      <c r="H556" s="3744"/>
      <c r="I556" s="3744"/>
      <c r="J556" s="3744"/>
      <c r="K556" s="3744"/>
      <c r="L556" s="3744"/>
      <c r="M556" s="3744"/>
      <c r="N556" s="3744"/>
      <c r="O556" s="3732"/>
      <c r="P556" s="3744"/>
      <c r="Q556" s="3745"/>
      <c r="R556" s="3746"/>
      <c r="S556" s="3961"/>
    </row>
    <row r="557" spans="1:21">
      <c r="A557" s="1279"/>
      <c r="B557" s="1279"/>
      <c r="C557" s="3743"/>
      <c r="D557" s="3744"/>
      <c r="E557" s="3744"/>
      <c r="F557" s="3744"/>
      <c r="G557" s="3744"/>
      <c r="H557" s="3744"/>
      <c r="I557" s="3744"/>
      <c r="J557" s="3744"/>
      <c r="K557" s="3744"/>
      <c r="L557" s="3744"/>
      <c r="M557" s="3744"/>
      <c r="N557" s="3744"/>
      <c r="O557" s="3732"/>
      <c r="P557" s="3744"/>
      <c r="Q557" s="3745"/>
      <c r="R557" s="3746"/>
      <c r="S557" s="3961"/>
    </row>
    <row r="558" spans="1:21">
      <c r="A558" s="3662"/>
      <c r="B558" s="1252" t="s">
        <v>199</v>
      </c>
      <c r="C558" s="3747"/>
      <c r="D558" s="3748"/>
      <c r="E558" s="3748"/>
      <c r="F558" s="3748"/>
      <c r="G558" s="3748"/>
      <c r="H558" s="3748"/>
      <c r="I558" s="3748"/>
      <c r="J558" s="3748"/>
      <c r="K558" s="3748"/>
      <c r="L558" s="3748"/>
      <c r="M558" s="3748"/>
      <c r="N558" s="3748"/>
      <c r="O558" s="3732"/>
      <c r="P558" s="3748"/>
      <c r="Q558" s="3585"/>
      <c r="R558" s="3585"/>
      <c r="S558" s="3953"/>
    </row>
    <row r="559" spans="1:21">
      <c r="A559" s="3805"/>
      <c r="B559" s="1284"/>
      <c r="C559" s="3805"/>
      <c r="D559" s="3806"/>
      <c r="E559" s="3806"/>
      <c r="F559" s="3806"/>
      <c r="G559" s="3806"/>
      <c r="H559" s="3806"/>
      <c r="I559" s="3806"/>
      <c r="J559" s="3806"/>
      <c r="K559" s="3806"/>
      <c r="L559" s="3806"/>
      <c r="M559" s="3806"/>
      <c r="N559" s="3806"/>
      <c r="O559" s="3732"/>
      <c r="P559" s="3806"/>
      <c r="Q559" s="3807"/>
      <c r="R559" s="3808"/>
      <c r="S559" s="3968"/>
    </row>
    <row r="560" spans="1:21">
      <c r="A560" s="3581"/>
      <c r="B560" s="1284" t="s">
        <v>200</v>
      </c>
      <c r="C560" s="3581"/>
      <c r="D560" s="3742"/>
      <c r="E560" s="3742"/>
      <c r="F560" s="3742"/>
      <c r="G560" s="3742"/>
      <c r="H560" s="3742"/>
      <c r="I560" s="3742"/>
      <c r="J560" s="3742"/>
      <c r="K560" s="3742"/>
      <c r="L560" s="3742"/>
      <c r="M560" s="3742"/>
      <c r="N560" s="3742"/>
      <c r="O560" s="3732"/>
      <c r="P560" s="3742"/>
      <c r="Q560" s="3584"/>
      <c r="R560" s="3585"/>
      <c r="S560" s="3953"/>
    </row>
    <row r="561" spans="1:38">
      <c r="A561" s="3581"/>
      <c r="B561" s="1272"/>
      <c r="C561" s="3581"/>
      <c r="D561" s="3742"/>
      <c r="E561" s="3742"/>
      <c r="F561" s="3742"/>
      <c r="G561" s="3742"/>
      <c r="H561" s="3742"/>
      <c r="I561" s="3742"/>
      <c r="J561" s="3742"/>
      <c r="K561" s="3742"/>
      <c r="L561" s="3742"/>
      <c r="M561" s="3742"/>
      <c r="N561" s="3742"/>
      <c r="O561" s="3732"/>
      <c r="P561" s="3742"/>
      <c r="Q561" s="3584"/>
      <c r="R561" s="3585"/>
      <c r="S561" s="3953"/>
    </row>
    <row r="562" spans="1:38">
      <c r="A562" s="3581"/>
      <c r="B562" s="1285" t="s">
        <v>954</v>
      </c>
      <c r="C562" s="3581"/>
      <c r="D562" s="3742"/>
      <c r="E562" s="3742"/>
      <c r="F562" s="3742"/>
      <c r="G562" s="3742"/>
      <c r="H562" s="3742"/>
      <c r="I562" s="3742"/>
      <c r="J562" s="3742"/>
      <c r="K562" s="3742"/>
      <c r="L562" s="3742"/>
      <c r="M562" s="3742"/>
      <c r="N562" s="3742"/>
      <c r="O562" s="3732"/>
      <c r="P562" s="3742"/>
      <c r="Q562" s="3584"/>
      <c r="R562" s="3585"/>
      <c r="S562" s="3953"/>
    </row>
    <row r="563" spans="1:38">
      <c r="A563" s="3581"/>
      <c r="B563" s="1285"/>
      <c r="C563" s="3581"/>
      <c r="D563" s="3742"/>
      <c r="E563" s="3742"/>
      <c r="F563" s="3742"/>
      <c r="G563" s="3742"/>
      <c r="H563" s="3742"/>
      <c r="I563" s="3742"/>
      <c r="J563" s="3742"/>
      <c r="K563" s="3742"/>
      <c r="L563" s="3742"/>
      <c r="M563" s="3742"/>
      <c r="N563" s="3742"/>
      <c r="O563" s="3732"/>
      <c r="P563" s="3742"/>
      <c r="Q563" s="3584"/>
      <c r="R563" s="3585"/>
      <c r="S563" s="3953"/>
    </row>
    <row r="564" spans="1:38">
      <c r="A564" s="3581" t="s">
        <v>0</v>
      </c>
      <c r="B564" s="1272" t="s">
        <v>1176</v>
      </c>
      <c r="C564" s="3581" t="s">
        <v>110</v>
      </c>
      <c r="D564" s="3811">
        <f>'[111]Take Off-BLOCK B G+9'!D225</f>
        <v>264.71250000000003</v>
      </c>
      <c r="E564" s="3742">
        <f>D564</f>
        <v>264.71250000000003</v>
      </c>
      <c r="F564" s="3742">
        <f t="shared" ref="F564:L564" si="59">E564</f>
        <v>264.71250000000003</v>
      </c>
      <c r="G564" s="3742">
        <f t="shared" si="59"/>
        <v>264.71250000000003</v>
      </c>
      <c r="H564" s="3742">
        <f t="shared" si="59"/>
        <v>264.71250000000003</v>
      </c>
      <c r="I564" s="3742">
        <f t="shared" si="59"/>
        <v>264.71250000000003</v>
      </c>
      <c r="J564" s="3742">
        <f t="shared" si="59"/>
        <v>264.71250000000003</v>
      </c>
      <c r="K564" s="3742">
        <f t="shared" si="59"/>
        <v>264.71250000000003</v>
      </c>
      <c r="L564" s="3742">
        <f t="shared" si="59"/>
        <v>264.71250000000003</v>
      </c>
      <c r="M564" s="3601">
        <f>K564</f>
        <v>264.71250000000003</v>
      </c>
      <c r="N564" s="3601"/>
      <c r="O564" s="3732"/>
      <c r="P564" s="3742"/>
      <c r="Q564" s="3589">
        <f>ROUND(SUM(D564:P564),0)</f>
        <v>2647</v>
      </c>
      <c r="R564" s="3585"/>
      <c r="S564" s="3953">
        <f>Q564*R564</f>
        <v>0</v>
      </c>
    </row>
    <row r="565" spans="1:38">
      <c r="A565" s="3581"/>
      <c r="B565" s="1272"/>
      <c r="C565" s="3581"/>
      <c r="D565" s="3811"/>
      <c r="E565" s="3742"/>
      <c r="F565" s="3742"/>
      <c r="G565" s="3742"/>
      <c r="H565" s="3742"/>
      <c r="I565" s="3742"/>
      <c r="J565" s="3742"/>
      <c r="K565" s="3742"/>
      <c r="L565" s="3742"/>
      <c r="M565" s="3742"/>
      <c r="N565" s="3742"/>
      <c r="O565" s="3793"/>
      <c r="P565" s="3742"/>
      <c r="Q565" s="3589"/>
      <c r="R565" s="3585"/>
      <c r="S565" s="3953"/>
    </row>
    <row r="566" spans="1:38">
      <c r="A566" s="3581" t="s">
        <v>4</v>
      </c>
      <c r="B566" s="1272" t="s">
        <v>1177</v>
      </c>
      <c r="C566" s="3581" t="s">
        <v>110</v>
      </c>
      <c r="D566" s="3811">
        <v>12.824999999999999</v>
      </c>
      <c r="E566" s="3742">
        <f>D566</f>
        <v>12.824999999999999</v>
      </c>
      <c r="F566" s="3742">
        <f t="shared" ref="F566:L566" si="60">E566</f>
        <v>12.824999999999999</v>
      </c>
      <c r="G566" s="3742">
        <f t="shared" si="60"/>
        <v>12.824999999999999</v>
      </c>
      <c r="H566" s="3742">
        <f t="shared" si="60"/>
        <v>12.824999999999999</v>
      </c>
      <c r="I566" s="3742">
        <f t="shared" si="60"/>
        <v>12.824999999999999</v>
      </c>
      <c r="J566" s="3742">
        <f t="shared" si="60"/>
        <v>12.824999999999999</v>
      </c>
      <c r="K566" s="3742">
        <f t="shared" si="60"/>
        <v>12.824999999999999</v>
      </c>
      <c r="L566" s="3742">
        <f t="shared" si="60"/>
        <v>12.824999999999999</v>
      </c>
      <c r="M566" s="3601">
        <f>K566</f>
        <v>12.824999999999999</v>
      </c>
      <c r="N566" s="3601"/>
      <c r="O566" s="3732"/>
      <c r="P566" s="3742">
        <f>L566</f>
        <v>12.824999999999999</v>
      </c>
      <c r="Q566" s="3589">
        <f>ROUND(SUM(D566:P566),0)</f>
        <v>141</v>
      </c>
      <c r="R566" s="3585"/>
      <c r="S566" s="3953">
        <f>Q566*R566</f>
        <v>0</v>
      </c>
    </row>
    <row r="567" spans="1:38">
      <c r="A567" s="3581"/>
      <c r="B567" s="1272"/>
      <c r="C567" s="3581"/>
      <c r="D567" s="3742"/>
      <c r="E567" s="3742"/>
      <c r="F567" s="3742"/>
      <c r="G567" s="3742"/>
      <c r="H567" s="3742"/>
      <c r="I567" s="3742"/>
      <c r="J567" s="3742"/>
      <c r="K567" s="3742"/>
      <c r="L567" s="3742"/>
      <c r="M567" s="3742"/>
      <c r="N567" s="3742"/>
      <c r="O567" s="3732"/>
      <c r="P567" s="3742"/>
      <c r="Q567" s="3584"/>
      <c r="R567" s="3585"/>
      <c r="S567" s="3953"/>
    </row>
    <row r="568" spans="1:38">
      <c r="A568" s="3581"/>
      <c r="B568" s="1285" t="s">
        <v>202</v>
      </c>
      <c r="C568" s="3581"/>
      <c r="D568" s="3742"/>
      <c r="E568" s="3742"/>
      <c r="F568" s="3742"/>
      <c r="G568" s="3742"/>
      <c r="H568" s="3742"/>
      <c r="I568" s="3742"/>
      <c r="J568" s="3742"/>
      <c r="K568" s="3742"/>
      <c r="L568" s="3742"/>
      <c r="M568" s="3742"/>
      <c r="N568" s="3742"/>
      <c r="O568" s="3793"/>
      <c r="P568" s="3742"/>
      <c r="Q568" s="3584"/>
      <c r="R568" s="3585"/>
      <c r="S568" s="3953"/>
    </row>
    <row r="569" spans="1:38">
      <c r="A569" s="3581"/>
      <c r="B569" s="1285"/>
      <c r="C569" s="3581"/>
      <c r="D569" s="3742"/>
      <c r="E569" s="3742"/>
      <c r="F569" s="3742"/>
      <c r="G569" s="3742"/>
      <c r="H569" s="3742"/>
      <c r="I569" s="3742"/>
      <c r="J569" s="3742"/>
      <c r="K569" s="3742"/>
      <c r="L569" s="3742"/>
      <c r="M569" s="3742"/>
      <c r="N569" s="3742"/>
      <c r="O569" s="3793"/>
      <c r="P569" s="3742"/>
      <c r="Q569" s="3584"/>
      <c r="R569" s="3585"/>
      <c r="S569" s="3953"/>
    </row>
    <row r="570" spans="1:38" ht="52">
      <c r="A570" s="3581"/>
      <c r="B570" s="177" t="s">
        <v>3286</v>
      </c>
      <c r="C570" s="3581"/>
      <c r="D570" s="3742"/>
      <c r="E570" s="3742"/>
      <c r="F570" s="3742"/>
      <c r="G570" s="3742"/>
      <c r="H570" s="3742"/>
      <c r="I570" s="3742"/>
      <c r="J570" s="3742"/>
      <c r="K570" s="3742"/>
      <c r="L570" s="3742"/>
      <c r="M570" s="3742"/>
      <c r="N570" s="3742"/>
      <c r="O570" s="3732"/>
      <c r="P570" s="3742"/>
      <c r="Q570" s="3584"/>
      <c r="R570" s="3585"/>
      <c r="S570" s="3953"/>
    </row>
    <row r="571" spans="1:38" s="3565" customFormat="1" ht="52">
      <c r="A571" s="3581" t="s">
        <v>5</v>
      </c>
      <c r="B571" s="3823" t="s">
        <v>1178</v>
      </c>
      <c r="C571" s="3581" t="s">
        <v>203</v>
      </c>
      <c r="D571" s="3742">
        <f>D564</f>
        <v>264.71250000000003</v>
      </c>
      <c r="E571" s="3742">
        <f t="shared" ref="E571:L571" si="61">E564</f>
        <v>264.71250000000003</v>
      </c>
      <c r="F571" s="3742">
        <f t="shared" si="61"/>
        <v>264.71250000000003</v>
      </c>
      <c r="G571" s="3742">
        <f t="shared" si="61"/>
        <v>264.71250000000003</v>
      </c>
      <c r="H571" s="3742">
        <f t="shared" si="61"/>
        <v>264.71250000000003</v>
      </c>
      <c r="I571" s="3742">
        <f t="shared" si="61"/>
        <v>264.71250000000003</v>
      </c>
      <c r="J571" s="3742">
        <f t="shared" si="61"/>
        <v>264.71250000000003</v>
      </c>
      <c r="K571" s="3742">
        <f t="shared" si="61"/>
        <v>264.71250000000003</v>
      </c>
      <c r="L571" s="3742">
        <f t="shared" si="61"/>
        <v>264.71250000000003</v>
      </c>
      <c r="M571" s="3601">
        <f>K571</f>
        <v>264.71250000000003</v>
      </c>
      <c r="N571" s="3601"/>
      <c r="O571" s="3793"/>
      <c r="P571" s="3742"/>
      <c r="Q571" s="3589">
        <f>ROUND(SUM(D571:P571),0)</f>
        <v>2647</v>
      </c>
      <c r="R571" s="3585"/>
      <c r="S571" s="3953">
        <f>Q571*R571</f>
        <v>0</v>
      </c>
      <c r="T571" s="3565">
        <v>1350</v>
      </c>
      <c r="U571" s="3566"/>
      <c r="V571" s="3567"/>
      <c r="W571" s="3567"/>
      <c r="X571" s="3568"/>
      <c r="Y571" s="3568"/>
      <c r="Z571" s="3568"/>
      <c r="AA571" s="3568"/>
      <c r="AB571" s="3567"/>
      <c r="AC571" s="3567"/>
      <c r="AD571" s="3567"/>
      <c r="AE571" s="3567"/>
      <c r="AF571" s="3567"/>
      <c r="AG571" s="3567"/>
      <c r="AH571" s="3567"/>
      <c r="AI571" s="3567"/>
      <c r="AJ571" s="3567"/>
      <c r="AK571" s="3567"/>
      <c r="AL571" s="3567"/>
    </row>
    <row r="572" spans="1:38" s="3565" customFormat="1">
      <c r="A572" s="3581"/>
      <c r="B572" s="3823"/>
      <c r="C572" s="3581"/>
      <c r="D572" s="3742"/>
      <c r="E572" s="3742"/>
      <c r="F572" s="3742"/>
      <c r="G572" s="3742"/>
      <c r="H572" s="3742"/>
      <c r="I572" s="3742"/>
      <c r="J572" s="3742"/>
      <c r="K572" s="3742"/>
      <c r="L572" s="3742"/>
      <c r="M572" s="3601"/>
      <c r="N572" s="3601"/>
      <c r="O572" s="3793"/>
      <c r="P572" s="3742"/>
      <c r="Q572" s="3589"/>
      <c r="R572" s="3585"/>
      <c r="S572" s="3953"/>
      <c r="U572" s="3566"/>
      <c r="V572" s="3567"/>
      <c r="W572" s="3567"/>
      <c r="X572" s="3568"/>
      <c r="Y572" s="3568"/>
      <c r="Z572" s="3568"/>
      <c r="AA572" s="3568"/>
      <c r="AB572" s="3567"/>
      <c r="AC572" s="3567"/>
      <c r="AD572" s="3567"/>
      <c r="AE572" s="3567"/>
      <c r="AF572" s="3567"/>
      <c r="AG572" s="3567"/>
      <c r="AH572" s="3567"/>
      <c r="AI572" s="3567"/>
      <c r="AJ572" s="3567"/>
      <c r="AK572" s="3567"/>
      <c r="AL572" s="3567"/>
    </row>
    <row r="573" spans="1:38" ht="15" thickBot="1">
      <c r="A573" s="3581"/>
      <c r="B573" s="1285" t="s">
        <v>957</v>
      </c>
      <c r="C573" s="3581"/>
      <c r="D573" s="3732"/>
      <c r="E573" s="3732"/>
      <c r="F573" s="3732"/>
      <c r="G573" s="3732"/>
      <c r="H573" s="3732"/>
      <c r="I573" s="3732"/>
      <c r="J573" s="3732"/>
      <c r="K573" s="3732"/>
      <c r="L573" s="3732"/>
      <c r="M573" s="3732"/>
      <c r="N573" s="3732"/>
      <c r="O573" s="3732"/>
      <c r="P573" s="3732"/>
      <c r="Q573" s="3584"/>
      <c r="R573" s="3814"/>
      <c r="S573" s="3964"/>
      <c r="T573" s="3824"/>
      <c r="U573" s="3824"/>
      <c r="V573" s="3825"/>
      <c r="W573" s="3826"/>
      <c r="X573" s="3826"/>
      <c r="Y573" s="3565"/>
      <c r="Z573" s="3566"/>
      <c r="AA573" s="3567"/>
      <c r="AC573" s="3568"/>
      <c r="AD573" s="3568"/>
      <c r="AE573" s="3568"/>
    </row>
    <row r="574" spans="1:38" ht="52">
      <c r="A574" s="3581"/>
      <c r="B574" s="177" t="s">
        <v>3287</v>
      </c>
      <c r="C574" s="3581"/>
      <c r="D574" s="3732"/>
      <c r="E574" s="3732"/>
      <c r="F574" s="3732"/>
      <c r="G574" s="3732"/>
      <c r="H574" s="3732"/>
      <c r="I574" s="3732"/>
      <c r="J574" s="3732"/>
      <c r="K574" s="3732"/>
      <c r="L574" s="3732"/>
      <c r="M574" s="3732"/>
      <c r="N574" s="3732"/>
      <c r="O574" s="3827"/>
      <c r="P574" s="3732"/>
      <c r="Q574" s="3584"/>
      <c r="R574" s="3814"/>
      <c r="S574" s="3964"/>
      <c r="T574" s="3824"/>
      <c r="U574" s="3824"/>
      <c r="V574" s="3825"/>
      <c r="W574" s="3826"/>
      <c r="X574" s="3826"/>
      <c r="Y574" s="3565"/>
      <c r="Z574" s="3566"/>
      <c r="AA574" s="3567"/>
      <c r="AC574" s="3568"/>
      <c r="AD574" s="3568"/>
      <c r="AE574" s="3568"/>
    </row>
    <row r="575" spans="1:38" ht="52.75" thickBot="1">
      <c r="A575" s="3581" t="s">
        <v>6</v>
      </c>
      <c r="B575" s="3823" t="s">
        <v>1207</v>
      </c>
      <c r="C575" s="3581" t="s">
        <v>203</v>
      </c>
      <c r="D575" s="3828">
        <f>+D566</f>
        <v>12.824999999999999</v>
      </c>
      <c r="E575" s="3732">
        <f t="shared" ref="E575:P575" si="62">+E566</f>
        <v>12.824999999999999</v>
      </c>
      <c r="F575" s="3732">
        <f t="shared" si="62"/>
        <v>12.824999999999999</v>
      </c>
      <c r="G575" s="3732">
        <f t="shared" si="62"/>
        <v>12.824999999999999</v>
      </c>
      <c r="H575" s="3732">
        <f t="shared" si="62"/>
        <v>12.824999999999999</v>
      </c>
      <c r="I575" s="3732">
        <f t="shared" si="62"/>
        <v>12.824999999999999</v>
      </c>
      <c r="J575" s="3732">
        <f t="shared" si="62"/>
        <v>12.824999999999999</v>
      </c>
      <c r="K575" s="3732">
        <f t="shared" si="62"/>
        <v>12.824999999999999</v>
      </c>
      <c r="L575" s="3732">
        <f t="shared" si="62"/>
        <v>12.824999999999999</v>
      </c>
      <c r="M575" s="3601">
        <f>K575</f>
        <v>12.824999999999999</v>
      </c>
      <c r="N575" s="3601"/>
      <c r="O575" s="3679"/>
      <c r="P575" s="3732">
        <f t="shared" si="62"/>
        <v>12.824999999999999</v>
      </c>
      <c r="Q575" s="3589">
        <f>ROUND(SUM(D575:P575),0)</f>
        <v>141</v>
      </c>
      <c r="R575" s="3829"/>
      <c r="S575" s="3953">
        <f>Q575*R575</f>
        <v>0</v>
      </c>
      <c r="T575" s="3830">
        <v>2000</v>
      </c>
      <c r="U575" s="3824"/>
      <c r="V575" s="3831"/>
      <c r="W575" s="3826"/>
      <c r="X575" s="3832"/>
      <c r="Y575" s="3565"/>
      <c r="Z575" s="3566"/>
      <c r="AA575" s="3567"/>
      <c r="AC575" s="3568"/>
      <c r="AD575" s="3568"/>
      <c r="AE575" s="3568"/>
    </row>
    <row r="576" spans="1:38">
      <c r="A576" s="3581"/>
      <c r="B576" s="3823"/>
      <c r="C576" s="3581"/>
      <c r="D576" s="3828"/>
      <c r="E576" s="3732"/>
      <c r="F576" s="3732"/>
      <c r="G576" s="3732"/>
      <c r="H576" s="3732"/>
      <c r="I576" s="3732"/>
      <c r="J576" s="3732"/>
      <c r="K576" s="3732"/>
      <c r="L576" s="3732"/>
      <c r="M576" s="3601"/>
      <c r="N576" s="3601"/>
      <c r="O576" s="3833"/>
      <c r="P576" s="3732"/>
      <c r="Q576" s="3589"/>
      <c r="R576" s="3814"/>
      <c r="S576" s="3953"/>
      <c r="T576" s="3830"/>
      <c r="U576" s="3824"/>
      <c r="V576" s="3831"/>
      <c r="W576" s="3826"/>
      <c r="X576" s="3832"/>
      <c r="Y576" s="3565"/>
      <c r="Z576" s="3566"/>
      <c r="AA576" s="3567"/>
      <c r="AC576" s="3568"/>
      <c r="AD576" s="3568"/>
      <c r="AE576" s="3568"/>
    </row>
    <row r="577" spans="1:38" s="3565" customFormat="1" ht="39">
      <c r="A577" s="3581"/>
      <c r="B577" s="155" t="s">
        <v>1208</v>
      </c>
      <c r="C577" s="3581"/>
      <c r="D577" s="3742"/>
      <c r="E577" s="3742"/>
      <c r="F577" s="3742"/>
      <c r="G577" s="3742"/>
      <c r="H577" s="3742"/>
      <c r="I577" s="3742"/>
      <c r="J577" s="3742"/>
      <c r="K577" s="3742"/>
      <c r="L577" s="3742"/>
      <c r="M577" s="3742"/>
      <c r="N577" s="3742"/>
      <c r="O577" s="3834"/>
      <c r="P577" s="3742"/>
      <c r="Q577" s="3584"/>
      <c r="R577" s="3585"/>
      <c r="S577" s="3953"/>
      <c r="U577" s="3566"/>
      <c r="V577" s="3567"/>
      <c r="W577" s="3567"/>
      <c r="X577" s="3568"/>
      <c r="Y577" s="3568"/>
      <c r="Z577" s="3568"/>
      <c r="AA577" s="3568"/>
      <c r="AB577" s="3567"/>
      <c r="AC577" s="3567"/>
      <c r="AD577" s="3567"/>
      <c r="AE577" s="3567"/>
      <c r="AF577" s="3567"/>
      <c r="AG577" s="3567"/>
      <c r="AH577" s="3567"/>
      <c r="AI577" s="3567"/>
      <c r="AJ577" s="3567"/>
      <c r="AK577" s="3567"/>
      <c r="AL577" s="3567"/>
    </row>
    <row r="578" spans="1:38" s="3565" customFormat="1">
      <c r="A578" s="3581"/>
      <c r="B578" s="1285"/>
      <c r="C578" s="3581"/>
      <c r="D578" s="3742"/>
      <c r="E578" s="3742"/>
      <c r="F578" s="3742"/>
      <c r="G578" s="3742"/>
      <c r="H578" s="3742"/>
      <c r="I578" s="3742"/>
      <c r="J578" s="3742"/>
      <c r="K578" s="3742"/>
      <c r="L578" s="3742"/>
      <c r="M578" s="3601"/>
      <c r="N578" s="3601"/>
      <c r="O578" s="3732"/>
      <c r="P578" s="3742"/>
      <c r="Q578" s="3584"/>
      <c r="R578" s="3585"/>
      <c r="S578" s="3953"/>
      <c r="U578" s="3566"/>
      <c r="V578" s="3567"/>
      <c r="W578" s="3567"/>
      <c r="X578" s="3568"/>
      <c r="Y578" s="3568"/>
      <c r="Z578" s="3568"/>
      <c r="AA578" s="3568"/>
      <c r="AB578" s="3567"/>
      <c r="AC578" s="3567"/>
      <c r="AD578" s="3567"/>
      <c r="AE578" s="3567"/>
      <c r="AF578" s="3567"/>
      <c r="AG578" s="3567"/>
      <c r="AH578" s="3567"/>
      <c r="AI578" s="3567"/>
      <c r="AJ578" s="3567"/>
      <c r="AK578" s="3567"/>
      <c r="AL578" s="3567"/>
    </row>
    <row r="579" spans="1:38" s="3565" customFormat="1">
      <c r="A579" s="3581" t="s">
        <v>8</v>
      </c>
      <c r="B579" s="1272" t="s">
        <v>611</v>
      </c>
      <c r="C579" s="3581" t="s">
        <v>110</v>
      </c>
      <c r="D579" s="3742">
        <f t="shared" ref="D579:L579" si="63">(D275+D277)*2+D267+D232*0.45-D571</f>
        <v>1279.0782199999999</v>
      </c>
      <c r="E579" s="3742">
        <f t="shared" si="63"/>
        <v>1279.0782199999999</v>
      </c>
      <c r="F579" s="3742">
        <f t="shared" si="63"/>
        <v>1279.0782199999999</v>
      </c>
      <c r="G579" s="3742">
        <f t="shared" si="63"/>
        <v>1279.0782199999999</v>
      </c>
      <c r="H579" s="3742">
        <f t="shared" si="63"/>
        <v>1279.0782199999999</v>
      </c>
      <c r="I579" s="3742">
        <f t="shared" si="63"/>
        <v>1279.0782199999999</v>
      </c>
      <c r="J579" s="3742">
        <f t="shared" si="63"/>
        <v>1279.0782199999999</v>
      </c>
      <c r="K579" s="3742">
        <f t="shared" si="63"/>
        <v>1279.0782199999999</v>
      </c>
      <c r="L579" s="3742">
        <f t="shared" si="63"/>
        <v>1279.0782199999999</v>
      </c>
      <c r="M579" s="3601">
        <f>K579</f>
        <v>1279.0782199999999</v>
      </c>
      <c r="N579" s="3601"/>
      <c r="O579" s="3732"/>
      <c r="P579" s="3742">
        <f>(P275+P277)*2+P267+P232*0.45-P571</f>
        <v>91.597440000000006</v>
      </c>
      <c r="Q579" s="3589">
        <f>ROUND(SUM(D579:P579),0)</f>
        <v>12882</v>
      </c>
      <c r="R579" s="3585"/>
      <c r="S579" s="3953">
        <f>Q579*R579</f>
        <v>0</v>
      </c>
      <c r="U579" s="3566"/>
      <c r="V579" s="3567"/>
      <c r="W579" s="3567"/>
      <c r="X579" s="3568"/>
      <c r="Y579" s="3568"/>
      <c r="Z579" s="3568"/>
      <c r="AA579" s="3568"/>
      <c r="AB579" s="3567"/>
      <c r="AC579" s="3567"/>
      <c r="AD579" s="3567"/>
      <c r="AE579" s="3567"/>
      <c r="AF579" s="3567"/>
      <c r="AG579" s="3567"/>
      <c r="AH579" s="3567"/>
      <c r="AI579" s="3567"/>
      <c r="AJ579" s="3567"/>
      <c r="AK579" s="3567"/>
      <c r="AL579" s="3567"/>
    </row>
    <row r="580" spans="1:38" s="3565" customFormat="1">
      <c r="A580" s="3805"/>
      <c r="B580" s="1284"/>
      <c r="C580" s="3805"/>
      <c r="D580" s="3806"/>
      <c r="E580" s="3806"/>
      <c r="F580" s="3806"/>
      <c r="G580" s="3806"/>
      <c r="H580" s="3806"/>
      <c r="I580" s="3806"/>
      <c r="J580" s="3806"/>
      <c r="K580" s="3806"/>
      <c r="L580" s="3806"/>
      <c r="M580" s="3806"/>
      <c r="N580" s="3806"/>
      <c r="O580" s="3732"/>
      <c r="P580" s="3806"/>
      <c r="Q580" s="3807"/>
      <c r="R580" s="3585"/>
      <c r="S580" s="3953"/>
      <c r="U580" s="3566"/>
      <c r="V580" s="3567"/>
      <c r="W580" s="3567"/>
      <c r="X580" s="3568"/>
      <c r="Y580" s="3568"/>
      <c r="Z580" s="3568"/>
      <c r="AA580" s="3568"/>
      <c r="AB580" s="3567"/>
      <c r="AC580" s="3567"/>
      <c r="AD580" s="3567"/>
      <c r="AE580" s="3567"/>
      <c r="AF580" s="3567"/>
      <c r="AG580" s="3567"/>
      <c r="AH580" s="3567"/>
      <c r="AI580" s="3567"/>
      <c r="AJ580" s="3567"/>
      <c r="AK580" s="3567"/>
      <c r="AL580" s="3567"/>
    </row>
    <row r="581" spans="1:38" s="3565" customFormat="1">
      <c r="A581" s="3805"/>
      <c r="B581" s="1299" t="s">
        <v>204</v>
      </c>
      <c r="C581" s="3805"/>
      <c r="D581" s="3806"/>
      <c r="E581" s="3806"/>
      <c r="F581" s="3806"/>
      <c r="G581" s="3806"/>
      <c r="H581" s="3806"/>
      <c r="I581" s="3806"/>
      <c r="J581" s="3806"/>
      <c r="K581" s="3806"/>
      <c r="L581" s="3806"/>
      <c r="M581" s="3806"/>
      <c r="N581" s="3806"/>
      <c r="O581" s="3732"/>
      <c r="P581" s="3806"/>
      <c r="Q581" s="3807"/>
      <c r="R581" s="3808"/>
      <c r="S581" s="3953"/>
      <c r="U581" s="3566"/>
      <c r="V581" s="3567"/>
      <c r="W581" s="3567"/>
      <c r="X581" s="3568"/>
      <c r="Y581" s="3568"/>
      <c r="Z581" s="3568"/>
      <c r="AA581" s="3568"/>
      <c r="AB581" s="3567"/>
      <c r="AC581" s="3567"/>
      <c r="AD581" s="3567"/>
      <c r="AE581" s="3567"/>
      <c r="AF581" s="3567"/>
      <c r="AG581" s="3567"/>
      <c r="AH581" s="3567"/>
      <c r="AI581" s="3567"/>
      <c r="AJ581" s="3567"/>
      <c r="AK581" s="3567"/>
      <c r="AL581" s="3567"/>
    </row>
    <row r="582" spans="1:38" s="3565" customFormat="1">
      <c r="A582" s="3805"/>
      <c r="B582" s="1284"/>
      <c r="C582" s="3805"/>
      <c r="D582" s="3806"/>
      <c r="E582" s="3806"/>
      <c r="F582" s="3806"/>
      <c r="G582" s="3806"/>
      <c r="H582" s="3806"/>
      <c r="I582" s="3806"/>
      <c r="J582" s="3806"/>
      <c r="K582" s="3806"/>
      <c r="L582" s="3806"/>
      <c r="M582" s="3806"/>
      <c r="N582" s="3806"/>
      <c r="O582" s="3732"/>
      <c r="P582" s="3806"/>
      <c r="Q582" s="3807"/>
      <c r="R582" s="3808"/>
      <c r="S582" s="3953"/>
      <c r="U582" s="3566"/>
      <c r="V582" s="3567"/>
      <c r="W582" s="3567"/>
      <c r="X582" s="3568"/>
      <c r="Y582" s="3568"/>
      <c r="Z582" s="3568"/>
      <c r="AA582" s="3568"/>
      <c r="AB582" s="3567"/>
      <c r="AC582" s="3567"/>
      <c r="AD582" s="3567"/>
      <c r="AE582" s="3567"/>
      <c r="AF582" s="3567"/>
      <c r="AG582" s="3567"/>
      <c r="AH582" s="3567"/>
      <c r="AI582" s="3567"/>
      <c r="AJ582" s="3567"/>
      <c r="AK582" s="3567"/>
      <c r="AL582" s="3567"/>
    </row>
    <row r="583" spans="1:38" s="3565" customFormat="1" ht="39">
      <c r="A583" s="3581"/>
      <c r="B583" s="1285" t="s">
        <v>1215</v>
      </c>
      <c r="C583" s="3581"/>
      <c r="D583" s="3742"/>
      <c r="E583" s="3742"/>
      <c r="F583" s="3742"/>
      <c r="G583" s="3742"/>
      <c r="H583" s="3742"/>
      <c r="I583" s="3742"/>
      <c r="J583" s="3742"/>
      <c r="K583" s="3742"/>
      <c r="L583" s="3742"/>
      <c r="M583" s="3742"/>
      <c r="N583" s="3742"/>
      <c r="O583" s="3732"/>
      <c r="P583" s="3742"/>
      <c r="Q583" s="3584"/>
      <c r="R583" s="3585"/>
      <c r="S583" s="3953"/>
      <c r="U583" s="3566"/>
      <c r="V583" s="3567"/>
      <c r="W583" s="3567"/>
      <c r="X583" s="3568"/>
      <c r="Y583" s="3568"/>
      <c r="Z583" s="3568"/>
      <c r="AA583" s="3568"/>
      <c r="AB583" s="3567"/>
      <c r="AC583" s="3567"/>
      <c r="AD583" s="3567"/>
      <c r="AE583" s="3567"/>
      <c r="AF583" s="3567"/>
      <c r="AG583" s="3567"/>
      <c r="AH583" s="3567"/>
      <c r="AI583" s="3567"/>
      <c r="AJ583" s="3567"/>
      <c r="AK583" s="3567"/>
      <c r="AL583" s="3567"/>
    </row>
    <row r="584" spans="1:38" s="3565" customFormat="1">
      <c r="A584" s="3805"/>
      <c r="B584" s="1284"/>
      <c r="C584" s="3805"/>
      <c r="D584" s="3806"/>
      <c r="E584" s="3806"/>
      <c r="F584" s="3806"/>
      <c r="G584" s="3806"/>
      <c r="H584" s="3806"/>
      <c r="I584" s="3806"/>
      <c r="J584" s="3806"/>
      <c r="K584" s="3806"/>
      <c r="L584" s="3806"/>
      <c r="M584" s="3806"/>
      <c r="N584" s="3806"/>
      <c r="O584" s="3732"/>
      <c r="P584" s="3806"/>
      <c r="Q584" s="3807"/>
      <c r="R584" s="3808"/>
      <c r="S584" s="3953"/>
      <c r="U584" s="3566"/>
      <c r="V584" s="3567"/>
      <c r="W584" s="3567"/>
      <c r="X584" s="3568"/>
      <c r="Y584" s="3568"/>
      <c r="Z584" s="3568"/>
      <c r="AA584" s="3568"/>
      <c r="AB584" s="3567"/>
      <c r="AC584" s="3567"/>
      <c r="AD584" s="3567"/>
      <c r="AE584" s="3567"/>
      <c r="AF584" s="3567"/>
      <c r="AG584" s="3567"/>
      <c r="AH584" s="3567"/>
      <c r="AI584" s="3567"/>
      <c r="AJ584" s="3567"/>
      <c r="AK584" s="3567"/>
      <c r="AL584" s="3567"/>
    </row>
    <row r="585" spans="1:38" s="3565" customFormat="1">
      <c r="A585" s="3581" t="s">
        <v>9</v>
      </c>
      <c r="B585" s="1272" t="s">
        <v>205</v>
      </c>
      <c r="C585" s="3581" t="s">
        <v>110</v>
      </c>
      <c r="D585" s="3742">
        <f t="shared" ref="D585:L585" si="64">D579</f>
        <v>1279.0782199999999</v>
      </c>
      <c r="E585" s="3742">
        <f t="shared" si="64"/>
        <v>1279.0782199999999</v>
      </c>
      <c r="F585" s="3742">
        <f t="shared" si="64"/>
        <v>1279.0782199999999</v>
      </c>
      <c r="G585" s="3742">
        <f t="shared" si="64"/>
        <v>1279.0782199999999</v>
      </c>
      <c r="H585" s="3742">
        <f t="shared" si="64"/>
        <v>1279.0782199999999</v>
      </c>
      <c r="I585" s="3742">
        <f t="shared" si="64"/>
        <v>1279.0782199999999</v>
      </c>
      <c r="J585" s="3742">
        <f t="shared" si="64"/>
        <v>1279.0782199999999</v>
      </c>
      <c r="K585" s="3742">
        <f t="shared" si="64"/>
        <v>1279.0782199999999</v>
      </c>
      <c r="L585" s="3742">
        <f t="shared" si="64"/>
        <v>1279.0782199999999</v>
      </c>
      <c r="M585" s="3601">
        <f>K585</f>
        <v>1279.0782199999999</v>
      </c>
      <c r="N585" s="3601"/>
      <c r="O585" s="3732"/>
      <c r="P585" s="3742">
        <f>P579</f>
        <v>91.597440000000006</v>
      </c>
      <c r="Q585" s="3589">
        <f>ROUND(SUM(D585:P585),0)</f>
        <v>12882</v>
      </c>
      <c r="R585" s="3585"/>
      <c r="S585" s="3953">
        <f>Q585*R585</f>
        <v>0</v>
      </c>
      <c r="U585" s="3566"/>
      <c r="V585" s="3567"/>
      <c r="W585" s="3567"/>
      <c r="X585" s="3568"/>
      <c r="Y585" s="3568"/>
      <c r="Z585" s="3568"/>
      <c r="AA585" s="3568"/>
      <c r="AB585" s="3567"/>
      <c r="AC585" s="3567"/>
      <c r="AD585" s="3567"/>
      <c r="AE585" s="3567"/>
      <c r="AF585" s="3567"/>
      <c r="AG585" s="3567"/>
      <c r="AH585" s="3567"/>
      <c r="AI585" s="3567"/>
      <c r="AJ585" s="3567"/>
      <c r="AK585" s="3567"/>
      <c r="AL585" s="3567"/>
    </row>
    <row r="586" spans="1:38" s="3565" customFormat="1">
      <c r="A586" s="3581"/>
      <c r="B586" s="3823"/>
      <c r="C586" s="3662"/>
      <c r="D586" s="3663"/>
      <c r="E586" s="3663"/>
      <c r="F586" s="3663"/>
      <c r="G586" s="3663"/>
      <c r="H586" s="3663"/>
      <c r="I586" s="3663"/>
      <c r="J586" s="3663"/>
      <c r="K586" s="3663"/>
      <c r="L586" s="3663"/>
      <c r="M586" s="3663"/>
      <c r="N586" s="3663"/>
      <c r="O586" s="3732"/>
      <c r="P586" s="3663"/>
      <c r="Q586" s="3584"/>
      <c r="R586" s="3585"/>
      <c r="S586" s="3953"/>
      <c r="U586" s="3566"/>
      <c r="V586" s="3567"/>
      <c r="W586" s="3567"/>
      <c r="X586" s="3568"/>
      <c r="Y586" s="3568"/>
      <c r="Z586" s="3568"/>
      <c r="AA586" s="3568"/>
      <c r="AB586" s="3567"/>
      <c r="AC586" s="3567"/>
      <c r="AD586" s="3567"/>
      <c r="AE586" s="3567"/>
      <c r="AF586" s="3567"/>
      <c r="AG586" s="3567"/>
      <c r="AH586" s="3567"/>
      <c r="AI586" s="3567"/>
      <c r="AJ586" s="3567"/>
      <c r="AK586" s="3567"/>
      <c r="AL586" s="3567"/>
    </row>
    <row r="587" spans="1:38" s="3565" customFormat="1">
      <c r="A587" s="3581"/>
      <c r="B587" s="3823"/>
      <c r="C587" s="3662"/>
      <c r="D587" s="3663"/>
      <c r="E587" s="3663"/>
      <c r="F587" s="3663"/>
      <c r="G587" s="3663"/>
      <c r="H587" s="3663"/>
      <c r="I587" s="3663"/>
      <c r="J587" s="3663"/>
      <c r="K587" s="3663"/>
      <c r="L587" s="3663"/>
      <c r="M587" s="3663"/>
      <c r="N587" s="3663"/>
      <c r="O587" s="3732"/>
      <c r="P587" s="3663"/>
      <c r="Q587" s="3584"/>
      <c r="R587" s="3585"/>
      <c r="S587" s="3953"/>
      <c r="U587" s="3566"/>
      <c r="V587" s="3567"/>
      <c r="W587" s="3567"/>
      <c r="X587" s="3568"/>
      <c r="Y587" s="3568"/>
      <c r="Z587" s="3568"/>
      <c r="AA587" s="3568"/>
      <c r="AB587" s="3567"/>
      <c r="AC587" s="3567"/>
      <c r="AD587" s="3567"/>
      <c r="AE587" s="3567"/>
      <c r="AF587" s="3567"/>
      <c r="AG587" s="3567"/>
      <c r="AH587" s="3567"/>
      <c r="AI587" s="3567"/>
      <c r="AJ587" s="3567"/>
      <c r="AK587" s="3567"/>
      <c r="AL587" s="3567"/>
    </row>
    <row r="588" spans="1:38" s="3565" customFormat="1">
      <c r="A588" s="3581"/>
      <c r="B588" s="3823"/>
      <c r="C588" s="3662"/>
      <c r="D588" s="3663"/>
      <c r="E588" s="3663"/>
      <c r="F588" s="3663"/>
      <c r="G588" s="3663"/>
      <c r="H588" s="3663"/>
      <c r="I588" s="3663"/>
      <c r="J588" s="3663"/>
      <c r="K588" s="3663"/>
      <c r="L588" s="3663"/>
      <c r="M588" s="3663"/>
      <c r="N588" s="3663"/>
      <c r="O588" s="3732"/>
      <c r="P588" s="3663"/>
      <c r="Q588" s="3584"/>
      <c r="R588" s="3585"/>
      <c r="S588" s="3953"/>
      <c r="U588" s="3566"/>
      <c r="V588" s="3567"/>
      <c r="W588" s="3567"/>
      <c r="X588" s="3568"/>
      <c r="Y588" s="3568"/>
      <c r="Z588" s="3568"/>
      <c r="AA588" s="3568"/>
      <c r="AB588" s="3567"/>
      <c r="AC588" s="3567"/>
      <c r="AD588" s="3567"/>
      <c r="AE588" s="3567"/>
      <c r="AF588" s="3567"/>
      <c r="AG588" s="3567"/>
      <c r="AH588" s="3567"/>
      <c r="AI588" s="3567"/>
      <c r="AJ588" s="3567"/>
      <c r="AK588" s="3567"/>
      <c r="AL588" s="3567"/>
    </row>
    <row r="589" spans="1:38" s="3565" customFormat="1">
      <c r="A589" s="3581"/>
      <c r="B589" s="3823"/>
      <c r="C589" s="3662"/>
      <c r="D589" s="3663"/>
      <c r="E589" s="3663"/>
      <c r="F589" s="3663"/>
      <c r="G589" s="3663"/>
      <c r="H589" s="3663"/>
      <c r="I589" s="3663"/>
      <c r="J589" s="3663"/>
      <c r="K589" s="3663"/>
      <c r="L589" s="3663"/>
      <c r="M589" s="3663"/>
      <c r="N589" s="3663"/>
      <c r="O589" s="3732"/>
      <c r="P589" s="3663"/>
      <c r="Q589" s="3584"/>
      <c r="R589" s="3585"/>
      <c r="S589" s="3953"/>
      <c r="U589" s="3566"/>
      <c r="V589" s="3567"/>
      <c r="W589" s="3567"/>
      <c r="X589" s="3568"/>
      <c r="Y589" s="3568"/>
      <c r="Z589" s="3568"/>
      <c r="AA589" s="3568"/>
      <c r="AB589" s="3567"/>
      <c r="AC589" s="3567"/>
      <c r="AD589" s="3567"/>
      <c r="AE589" s="3567"/>
      <c r="AF589" s="3567"/>
      <c r="AG589" s="3567"/>
      <c r="AH589" s="3567"/>
      <c r="AI589" s="3567"/>
      <c r="AJ589" s="3567"/>
      <c r="AK589" s="3567"/>
      <c r="AL589" s="3567"/>
    </row>
    <row r="590" spans="1:38" s="3565" customFormat="1" ht="15" thickBot="1">
      <c r="A590" s="3586"/>
      <c r="B590" s="1333"/>
      <c r="C590" s="3586"/>
      <c r="D590" s="3587"/>
      <c r="E590" s="3587"/>
      <c r="F590" s="3587"/>
      <c r="G590" s="3587"/>
      <c r="H590" s="3587"/>
      <c r="I590" s="3587"/>
      <c r="J590" s="3587"/>
      <c r="K590" s="3587"/>
      <c r="L590" s="3587"/>
      <c r="M590" s="3587"/>
      <c r="N590" s="3587"/>
      <c r="O590" s="3732"/>
      <c r="P590" s="3587"/>
      <c r="Q590" s="3589"/>
      <c r="R590" s="3580"/>
      <c r="S590" s="3952"/>
      <c r="U590" s="3566"/>
      <c r="V590" s="3567"/>
      <c r="W590" s="3567"/>
      <c r="X590" s="3568"/>
      <c r="Y590" s="3568"/>
      <c r="Z590" s="3568"/>
      <c r="AA590" s="3568"/>
      <c r="AB590" s="3567"/>
      <c r="AC590" s="3567"/>
      <c r="AD590" s="3567"/>
      <c r="AE590" s="3567"/>
      <c r="AF590" s="3567"/>
      <c r="AG590" s="3567"/>
      <c r="AH590" s="3567"/>
      <c r="AI590" s="3567"/>
      <c r="AJ590" s="3567"/>
      <c r="AK590" s="3567"/>
      <c r="AL590" s="3567"/>
    </row>
    <row r="591" spans="1:38" s="3565" customFormat="1">
      <c r="A591" s="3835"/>
      <c r="B591" s="1335"/>
      <c r="C591" s="3835"/>
      <c r="D591" s="3836"/>
      <c r="E591" s="3836"/>
      <c r="F591" s="3836"/>
      <c r="G591" s="3836"/>
      <c r="H591" s="3836"/>
      <c r="I591" s="3836"/>
      <c r="J591" s="3836"/>
      <c r="K591" s="3836"/>
      <c r="L591" s="3836"/>
      <c r="M591" s="3836"/>
      <c r="N591" s="3836"/>
      <c r="O591" s="3732"/>
      <c r="P591" s="3836"/>
      <c r="Q591" s="3837"/>
      <c r="R591" s="3837"/>
      <c r="S591" s="3969"/>
      <c r="U591" s="3566"/>
      <c r="V591" s="3567"/>
      <c r="W591" s="3567"/>
      <c r="X591" s="3568"/>
      <c r="Y591" s="3568"/>
      <c r="Z591" s="3568"/>
      <c r="AA591" s="3568"/>
      <c r="AB591" s="3567"/>
      <c r="AC591" s="3567"/>
      <c r="AD591" s="3567"/>
      <c r="AE591" s="3567"/>
      <c r="AF591" s="3567"/>
      <c r="AG591" s="3567"/>
      <c r="AH591" s="3567"/>
      <c r="AI591" s="3567"/>
      <c r="AJ591" s="3567"/>
      <c r="AK591" s="3567"/>
      <c r="AL591" s="3567"/>
    </row>
    <row r="592" spans="1:38" s="3565" customFormat="1" ht="15" thickBot="1">
      <c r="A592" s="3699"/>
      <c r="B592" s="1307" t="s">
        <v>177</v>
      </c>
      <c r="C592" s="3699"/>
      <c r="D592" s="3700"/>
      <c r="E592" s="3700"/>
      <c r="F592" s="3700"/>
      <c r="G592" s="3700"/>
      <c r="H592" s="3700"/>
      <c r="I592" s="3700"/>
      <c r="J592" s="3700"/>
      <c r="K592" s="3700"/>
      <c r="L592" s="3700"/>
      <c r="M592" s="3700"/>
      <c r="N592" s="3700"/>
      <c r="O592" s="3732"/>
      <c r="P592" s="3700"/>
      <c r="Q592" s="3838"/>
      <c r="R592" s="3838"/>
      <c r="S592" s="3958">
        <f>SUM(S561:S589)</f>
        <v>0</v>
      </c>
      <c r="U592" s="3566"/>
      <c r="V592" s="3567"/>
      <c r="W592" s="3567"/>
      <c r="X592" s="3568"/>
      <c r="Y592" s="3568"/>
      <c r="Z592" s="3568"/>
      <c r="AA592" s="3568"/>
      <c r="AB592" s="3567"/>
      <c r="AC592" s="3567"/>
      <c r="AD592" s="3567"/>
      <c r="AE592" s="3567"/>
      <c r="AF592" s="3567"/>
      <c r="AG592" s="3567"/>
      <c r="AH592" s="3567"/>
      <c r="AI592" s="3567"/>
      <c r="AJ592" s="3567"/>
      <c r="AK592" s="3567"/>
      <c r="AL592" s="3567"/>
    </row>
    <row r="593" spans="1:38" s="3565" customFormat="1">
      <c r="A593" s="3581"/>
      <c r="B593" s="3823"/>
      <c r="C593" s="3662"/>
      <c r="D593" s="3663"/>
      <c r="E593" s="3663"/>
      <c r="F593" s="3663"/>
      <c r="G593" s="3663"/>
      <c r="H593" s="3663"/>
      <c r="I593" s="3663"/>
      <c r="J593" s="3663"/>
      <c r="K593" s="3663"/>
      <c r="L593" s="3663"/>
      <c r="M593" s="3663"/>
      <c r="N593" s="3663"/>
      <c r="O593" s="3834"/>
      <c r="P593" s="3663"/>
      <c r="Q593" s="3584"/>
      <c r="R593" s="3585"/>
      <c r="S593" s="3953"/>
      <c r="U593" s="3566"/>
      <c r="V593" s="3567"/>
      <c r="W593" s="3567"/>
      <c r="X593" s="3568"/>
      <c r="Y593" s="3568"/>
      <c r="Z593" s="3568"/>
      <c r="AA593" s="3568"/>
      <c r="AB593" s="3567"/>
      <c r="AC593" s="3567"/>
      <c r="AD593" s="3567"/>
      <c r="AE593" s="3567"/>
      <c r="AF593" s="3567"/>
      <c r="AG593" s="3567"/>
      <c r="AH593" s="3567"/>
      <c r="AI593" s="3567"/>
      <c r="AJ593" s="3567"/>
      <c r="AK593" s="3567"/>
      <c r="AL593" s="3567"/>
    </row>
    <row r="594" spans="1:38" s="3565" customFormat="1">
      <c r="A594" s="3581"/>
      <c r="B594" s="1284" t="s">
        <v>206</v>
      </c>
      <c r="C594" s="3581"/>
      <c r="D594" s="3742"/>
      <c r="E594" s="3742"/>
      <c r="F594" s="3742"/>
      <c r="G594" s="3742"/>
      <c r="H594" s="3742"/>
      <c r="I594" s="3742"/>
      <c r="J594" s="3742"/>
      <c r="K594" s="3742"/>
      <c r="L594" s="3742"/>
      <c r="M594" s="3742"/>
      <c r="N594" s="3742"/>
      <c r="O594" s="3732"/>
      <c r="P594" s="3742"/>
      <c r="Q594" s="3584"/>
      <c r="R594" s="3585"/>
      <c r="S594" s="3953"/>
      <c r="U594" s="3566"/>
      <c r="V594" s="3567"/>
      <c r="W594" s="3567"/>
      <c r="X594" s="3568"/>
      <c r="Y594" s="3568"/>
      <c r="Z594" s="3568"/>
      <c r="AA594" s="3568"/>
      <c r="AB594" s="3567"/>
      <c r="AC594" s="3567"/>
      <c r="AD594" s="3567"/>
      <c r="AE594" s="3567"/>
      <c r="AF594" s="3567"/>
      <c r="AG594" s="3567"/>
      <c r="AH594" s="3567"/>
      <c r="AI594" s="3567"/>
      <c r="AJ594" s="3567"/>
      <c r="AK594" s="3567"/>
      <c r="AL594" s="3567"/>
    </row>
    <row r="595" spans="1:38" s="3565" customFormat="1">
      <c r="A595" s="3581"/>
      <c r="B595" s="1285"/>
      <c r="C595" s="3581"/>
      <c r="D595" s="3742"/>
      <c r="E595" s="3742"/>
      <c r="F595" s="3742"/>
      <c r="G595" s="3742"/>
      <c r="H595" s="3742"/>
      <c r="I595" s="3742"/>
      <c r="J595" s="3742"/>
      <c r="K595" s="3742"/>
      <c r="L595" s="3742"/>
      <c r="M595" s="3742"/>
      <c r="N595" s="3742"/>
      <c r="O595" s="3732"/>
      <c r="P595" s="3742"/>
      <c r="Q595" s="3584"/>
      <c r="R595" s="3585"/>
      <c r="S595" s="3953"/>
      <c r="U595" s="3566"/>
      <c r="V595" s="3567"/>
      <c r="W595" s="3567"/>
      <c r="X595" s="3568"/>
      <c r="Y595" s="3568"/>
      <c r="Z595" s="3568"/>
      <c r="AA595" s="3568"/>
      <c r="AB595" s="3567"/>
      <c r="AC595" s="3567"/>
      <c r="AD595" s="3567"/>
      <c r="AE595" s="3567"/>
      <c r="AF595" s="3567"/>
      <c r="AG595" s="3567"/>
      <c r="AH595" s="3567"/>
      <c r="AI595" s="3567"/>
      <c r="AJ595" s="3567"/>
      <c r="AK595" s="3567"/>
      <c r="AL595" s="3567"/>
    </row>
    <row r="596" spans="1:38" s="3565" customFormat="1">
      <c r="A596" s="3581"/>
      <c r="B596" s="1285" t="s">
        <v>207</v>
      </c>
      <c r="C596" s="3581"/>
      <c r="D596" s="3742"/>
      <c r="E596" s="3742"/>
      <c r="F596" s="3742"/>
      <c r="G596" s="3742"/>
      <c r="H596" s="3742"/>
      <c r="I596" s="3742"/>
      <c r="J596" s="3742"/>
      <c r="K596" s="3742"/>
      <c r="L596" s="3742"/>
      <c r="M596" s="3742"/>
      <c r="N596" s="3742"/>
      <c r="O596" s="3732"/>
      <c r="P596" s="3742"/>
      <c r="Q596" s="3584"/>
      <c r="R596" s="3585"/>
      <c r="S596" s="3953"/>
      <c r="U596" s="3566"/>
      <c r="V596" s="3567"/>
      <c r="W596" s="3567"/>
      <c r="X596" s="3568"/>
      <c r="Y596" s="3568"/>
      <c r="Z596" s="3568"/>
      <c r="AA596" s="3568"/>
      <c r="AB596" s="3567"/>
      <c r="AC596" s="3567"/>
      <c r="AD596" s="3567"/>
      <c r="AE596" s="3567"/>
      <c r="AF596" s="3567"/>
      <c r="AG596" s="3567"/>
      <c r="AH596" s="3567"/>
      <c r="AI596" s="3567"/>
      <c r="AJ596" s="3567"/>
      <c r="AK596" s="3567"/>
      <c r="AL596" s="3567"/>
    </row>
    <row r="597" spans="1:38" s="3565" customFormat="1">
      <c r="A597" s="3581"/>
      <c r="B597" s="1285"/>
      <c r="C597" s="3581"/>
      <c r="D597" s="3742"/>
      <c r="E597" s="3742"/>
      <c r="F597" s="3742"/>
      <c r="G597" s="3742"/>
      <c r="H597" s="3742"/>
      <c r="I597" s="3742"/>
      <c r="J597" s="3742"/>
      <c r="K597" s="3742"/>
      <c r="L597" s="3742"/>
      <c r="M597" s="3742"/>
      <c r="N597" s="3742"/>
      <c r="O597" s="3839"/>
      <c r="P597" s="3742"/>
      <c r="Q597" s="3584"/>
      <c r="R597" s="3585"/>
      <c r="S597" s="3953"/>
      <c r="U597" s="3566"/>
      <c r="V597" s="3567"/>
      <c r="W597" s="3567"/>
      <c r="X597" s="3568"/>
      <c r="Y597" s="3568"/>
      <c r="Z597" s="3568"/>
      <c r="AA597" s="3568"/>
      <c r="AB597" s="3567"/>
      <c r="AC597" s="3567"/>
      <c r="AD597" s="3567"/>
      <c r="AE597" s="3567"/>
      <c r="AF597" s="3567"/>
      <c r="AG597" s="3567"/>
      <c r="AH597" s="3567"/>
      <c r="AI597" s="3567"/>
      <c r="AJ597" s="3567"/>
      <c r="AK597" s="3567"/>
      <c r="AL597" s="3567"/>
    </row>
    <row r="598" spans="1:38" s="3565" customFormat="1">
      <c r="A598" s="3581" t="s">
        <v>0</v>
      </c>
      <c r="B598" s="1272" t="s">
        <v>208</v>
      </c>
      <c r="C598" s="3581" t="s">
        <v>110</v>
      </c>
      <c r="D598" s="3742">
        <f>337.7+238.5</f>
        <v>576.20000000000005</v>
      </c>
      <c r="E598" s="3742">
        <f>'[111]Take Off-BLOCK B G+9'!D223+'[111]Take Off-BLOCK B G+9'!D224+'[111]Take Off-BLOCK B G+9'!D174</f>
        <v>499.73699999999997</v>
      </c>
      <c r="F598" s="3742">
        <f t="shared" ref="F598:L598" si="65">E598</f>
        <v>499.73699999999997</v>
      </c>
      <c r="G598" s="3742">
        <f t="shared" si="65"/>
        <v>499.73699999999997</v>
      </c>
      <c r="H598" s="3742">
        <f t="shared" si="65"/>
        <v>499.73699999999997</v>
      </c>
      <c r="I598" s="3742">
        <f t="shared" si="65"/>
        <v>499.73699999999997</v>
      </c>
      <c r="J598" s="3742">
        <f t="shared" si="65"/>
        <v>499.73699999999997</v>
      </c>
      <c r="K598" s="3742">
        <f t="shared" si="65"/>
        <v>499.73699999999997</v>
      </c>
      <c r="L598" s="3742">
        <f t="shared" si="65"/>
        <v>499.73699999999997</v>
      </c>
      <c r="M598" s="3601">
        <f>K598</f>
        <v>499.73699999999997</v>
      </c>
      <c r="N598" s="3601"/>
      <c r="O598" s="3840"/>
      <c r="P598" s="3742"/>
      <c r="Q598" s="3589">
        <f>ROUND(SUM(D598:P598),0)</f>
        <v>5074</v>
      </c>
      <c r="R598" s="3585"/>
      <c r="S598" s="3953">
        <f>Q598*R598</f>
        <v>0</v>
      </c>
      <c r="U598" s="3566"/>
      <c r="V598" s="3567"/>
      <c r="W598" s="3567"/>
      <c r="X598" s="3568"/>
      <c r="Y598" s="3568"/>
      <c r="Z598" s="3568"/>
      <c r="AA598" s="3568"/>
      <c r="AB598" s="3567"/>
      <c r="AC598" s="3567"/>
      <c r="AD598" s="3567"/>
      <c r="AE598" s="3567"/>
      <c r="AF598" s="3567"/>
      <c r="AG598" s="3567"/>
      <c r="AH598" s="3567"/>
      <c r="AI598" s="3567"/>
      <c r="AJ598" s="3567"/>
      <c r="AK598" s="3567"/>
      <c r="AL598" s="3567"/>
    </row>
    <row r="599" spans="1:38" s="3565" customFormat="1">
      <c r="A599" s="3581"/>
      <c r="B599" s="1285"/>
      <c r="C599" s="3581"/>
      <c r="D599" s="3742"/>
      <c r="E599" s="3742"/>
      <c r="F599" s="3742"/>
      <c r="G599" s="3742"/>
      <c r="H599" s="3742"/>
      <c r="I599" s="3742"/>
      <c r="J599" s="3742"/>
      <c r="K599" s="3742"/>
      <c r="L599" s="3742"/>
      <c r="M599" s="3742"/>
      <c r="N599" s="3742"/>
      <c r="O599" s="3732"/>
      <c r="P599" s="3742"/>
      <c r="Q599" s="3584"/>
      <c r="R599" s="3585"/>
      <c r="S599" s="3953"/>
      <c r="U599" s="3566"/>
      <c r="V599" s="3567"/>
      <c r="W599" s="3567"/>
      <c r="X599" s="3568"/>
      <c r="Y599" s="3568"/>
      <c r="Z599" s="3568"/>
      <c r="AA599" s="3568"/>
      <c r="AB599" s="3567"/>
      <c r="AC599" s="3567"/>
      <c r="AD599" s="3567"/>
      <c r="AE599" s="3567"/>
      <c r="AF599" s="3567"/>
      <c r="AG599" s="3567"/>
      <c r="AH599" s="3567"/>
      <c r="AI599" s="3567"/>
      <c r="AJ599" s="3567"/>
      <c r="AK599" s="3567"/>
      <c r="AL599" s="3567"/>
    </row>
    <row r="600" spans="1:38" s="3565" customFormat="1">
      <c r="A600" s="3841"/>
      <c r="B600" s="1337" t="s">
        <v>1180</v>
      </c>
      <c r="C600" s="3841"/>
      <c r="D600" s="3842"/>
      <c r="E600" s="3842"/>
      <c r="F600" s="3842"/>
      <c r="G600" s="3842"/>
      <c r="H600" s="3842"/>
      <c r="I600" s="3842"/>
      <c r="J600" s="3842"/>
      <c r="K600" s="3842"/>
      <c r="L600" s="3842"/>
      <c r="M600" s="3842"/>
      <c r="N600" s="3842"/>
      <c r="O600" s="3732"/>
      <c r="P600" s="3842"/>
      <c r="Q600" s="3584"/>
      <c r="R600" s="3585"/>
      <c r="S600" s="3953"/>
      <c r="U600" s="3566"/>
      <c r="V600" s="3567"/>
      <c r="W600" s="3567"/>
      <c r="X600" s="3568"/>
      <c r="Y600" s="3568"/>
      <c r="Z600" s="3568"/>
      <c r="AA600" s="3568"/>
      <c r="AB600" s="3567"/>
      <c r="AC600" s="3567"/>
      <c r="AD600" s="3567"/>
      <c r="AE600" s="3567"/>
      <c r="AF600" s="3567"/>
      <c r="AG600" s="3567"/>
      <c r="AH600" s="3567"/>
      <c r="AI600" s="3567"/>
      <c r="AJ600" s="3567"/>
      <c r="AK600" s="3567"/>
      <c r="AL600" s="3567"/>
    </row>
    <row r="601" spans="1:38" s="3565" customFormat="1">
      <c r="A601" s="3581"/>
      <c r="B601" s="1285"/>
      <c r="C601" s="3581"/>
      <c r="D601" s="3742"/>
      <c r="E601" s="3742"/>
      <c r="F601" s="3742"/>
      <c r="G601" s="3742"/>
      <c r="H601" s="3742"/>
      <c r="I601" s="3742"/>
      <c r="J601" s="3742"/>
      <c r="K601" s="3742"/>
      <c r="L601" s="3742"/>
      <c r="M601" s="3742"/>
      <c r="N601" s="3742"/>
      <c r="O601" s="3732"/>
      <c r="P601" s="3742"/>
      <c r="Q601" s="3584"/>
      <c r="R601" s="3585"/>
      <c r="S601" s="3953"/>
      <c r="U601" s="3566"/>
      <c r="V601" s="3567"/>
      <c r="W601" s="3567"/>
      <c r="X601" s="3568"/>
      <c r="Y601" s="3568"/>
      <c r="Z601" s="3568"/>
      <c r="AA601" s="3568"/>
      <c r="AB601" s="3567"/>
      <c r="AC601" s="3567"/>
      <c r="AD601" s="3567"/>
      <c r="AE601" s="3567"/>
      <c r="AF601" s="3567"/>
      <c r="AG601" s="3567"/>
      <c r="AH601" s="3567"/>
      <c r="AI601" s="3567"/>
      <c r="AJ601" s="3567"/>
      <c r="AK601" s="3567"/>
      <c r="AL601" s="3567"/>
    </row>
    <row r="602" spans="1:38" s="3565" customFormat="1">
      <c r="A602" s="3841" t="s">
        <v>4</v>
      </c>
      <c r="B602" s="1272" t="s">
        <v>214</v>
      </c>
      <c r="C602" s="3581" t="s">
        <v>110</v>
      </c>
      <c r="D602" s="3742">
        <f t="shared" ref="D602:L602" si="66">D220</f>
        <v>10.1</v>
      </c>
      <c r="E602" s="3742">
        <f t="shared" si="66"/>
        <v>10.1</v>
      </c>
      <c r="F602" s="3742">
        <f t="shared" si="66"/>
        <v>10.1</v>
      </c>
      <c r="G602" s="3742">
        <f t="shared" si="66"/>
        <v>10.1</v>
      </c>
      <c r="H602" s="3742">
        <f t="shared" si="66"/>
        <v>10.1</v>
      </c>
      <c r="I602" s="3742">
        <f t="shared" si="66"/>
        <v>10.1</v>
      </c>
      <c r="J602" s="3742">
        <f t="shared" si="66"/>
        <v>10.1</v>
      </c>
      <c r="K602" s="3742">
        <f t="shared" si="66"/>
        <v>10.1</v>
      </c>
      <c r="L602" s="3742">
        <f t="shared" si="66"/>
        <v>10.1</v>
      </c>
      <c r="M602" s="3601">
        <f>K602</f>
        <v>10.1</v>
      </c>
      <c r="N602" s="3601"/>
      <c r="O602" s="3732"/>
      <c r="P602" s="3742"/>
      <c r="Q602" s="3589">
        <f>ROUND(SUM(D602:P602),0)</f>
        <v>101</v>
      </c>
      <c r="R602" s="3585"/>
      <c r="S602" s="3953">
        <f>Q602*R602</f>
        <v>0</v>
      </c>
      <c r="U602" s="3566"/>
      <c r="V602" s="3567"/>
      <c r="W602" s="3567"/>
      <c r="X602" s="3568"/>
      <c r="Y602" s="3568"/>
      <c r="Z602" s="3568"/>
      <c r="AA602" s="3568"/>
      <c r="AB602" s="3567"/>
      <c r="AC602" s="3567"/>
      <c r="AD602" s="3567"/>
      <c r="AE602" s="3567"/>
      <c r="AF602" s="3567"/>
      <c r="AG602" s="3567"/>
      <c r="AH602" s="3567"/>
      <c r="AI602" s="3567"/>
      <c r="AJ602" s="3567"/>
      <c r="AK602" s="3567"/>
      <c r="AL602" s="3567"/>
    </row>
    <row r="603" spans="1:38" s="3565" customFormat="1">
      <c r="A603" s="3581"/>
      <c r="B603" s="1285"/>
      <c r="C603" s="3581"/>
      <c r="D603" s="3742"/>
      <c r="E603" s="3742"/>
      <c r="F603" s="3742"/>
      <c r="G603" s="3742"/>
      <c r="H603" s="3742"/>
      <c r="I603" s="3742"/>
      <c r="J603" s="3742"/>
      <c r="K603" s="3742"/>
      <c r="L603" s="3742"/>
      <c r="M603" s="3742"/>
      <c r="N603" s="3742"/>
      <c r="O603" s="3732"/>
      <c r="P603" s="3742"/>
      <c r="Q603" s="3584"/>
      <c r="R603" s="3585"/>
      <c r="S603" s="3953"/>
      <c r="U603" s="3566"/>
      <c r="V603" s="3567"/>
      <c r="W603" s="3567"/>
      <c r="X603" s="3568"/>
      <c r="Y603" s="3568"/>
      <c r="Z603" s="3568"/>
      <c r="AA603" s="3568"/>
      <c r="AB603" s="3567"/>
      <c r="AC603" s="3567"/>
      <c r="AD603" s="3567"/>
      <c r="AE603" s="3567"/>
      <c r="AF603" s="3567"/>
      <c r="AG603" s="3567"/>
      <c r="AH603" s="3567"/>
      <c r="AI603" s="3567"/>
      <c r="AJ603" s="3567"/>
      <c r="AK603" s="3567"/>
      <c r="AL603" s="3567"/>
    </row>
    <row r="604" spans="1:38" s="3565" customFormat="1">
      <c r="A604" s="3841" t="s">
        <v>5</v>
      </c>
      <c r="B604" s="1272" t="s">
        <v>215</v>
      </c>
      <c r="C604" s="3581" t="s">
        <v>86</v>
      </c>
      <c r="D604" s="3742">
        <f>19*1.2+19*1.1</f>
        <v>43.7</v>
      </c>
      <c r="E604" s="3742">
        <f>D604</f>
        <v>43.7</v>
      </c>
      <c r="F604" s="3742">
        <f t="shared" ref="F604:L604" si="67">E604</f>
        <v>43.7</v>
      </c>
      <c r="G604" s="3742">
        <f t="shared" si="67"/>
        <v>43.7</v>
      </c>
      <c r="H604" s="3742">
        <f t="shared" si="67"/>
        <v>43.7</v>
      </c>
      <c r="I604" s="3742">
        <f t="shared" si="67"/>
        <v>43.7</v>
      </c>
      <c r="J604" s="3742">
        <f t="shared" si="67"/>
        <v>43.7</v>
      </c>
      <c r="K604" s="3742">
        <f t="shared" si="67"/>
        <v>43.7</v>
      </c>
      <c r="L604" s="3742">
        <f t="shared" si="67"/>
        <v>43.7</v>
      </c>
      <c r="M604" s="3601">
        <f>K604</f>
        <v>43.7</v>
      </c>
      <c r="N604" s="3601"/>
      <c r="O604" s="3732"/>
      <c r="P604" s="3742"/>
      <c r="Q604" s="3589">
        <f>ROUND(SUM(D604:P604),0)</f>
        <v>437</v>
      </c>
      <c r="R604" s="3585"/>
      <c r="S604" s="3953">
        <f>Q604*R604</f>
        <v>0</v>
      </c>
      <c r="U604" s="3566"/>
      <c r="V604" s="3567"/>
      <c r="W604" s="3567"/>
      <c r="X604" s="3568"/>
      <c r="Y604" s="3568"/>
      <c r="Z604" s="3568"/>
      <c r="AA604" s="3568"/>
      <c r="AB604" s="3567"/>
      <c r="AC604" s="3567"/>
      <c r="AD604" s="3567"/>
      <c r="AE604" s="3567"/>
      <c r="AF604" s="3567"/>
      <c r="AG604" s="3567"/>
      <c r="AH604" s="3567"/>
      <c r="AI604" s="3567"/>
      <c r="AJ604" s="3567"/>
      <c r="AK604" s="3567"/>
      <c r="AL604" s="3567"/>
    </row>
    <row r="605" spans="1:38" s="3565" customFormat="1">
      <c r="A605" s="3581"/>
      <c r="B605" s="1285"/>
      <c r="C605" s="3581"/>
      <c r="D605" s="3742"/>
      <c r="E605" s="3742"/>
      <c r="F605" s="3742"/>
      <c r="G605" s="3742"/>
      <c r="H605" s="3742"/>
      <c r="I605" s="3742"/>
      <c r="J605" s="3742"/>
      <c r="K605" s="3742"/>
      <c r="L605" s="3742"/>
      <c r="M605" s="3742"/>
      <c r="N605" s="3742"/>
      <c r="O605" s="3732"/>
      <c r="P605" s="3742"/>
      <c r="Q605" s="3584"/>
      <c r="R605" s="3585"/>
      <c r="S605" s="3953"/>
      <c r="U605" s="3566"/>
      <c r="V605" s="3567"/>
      <c r="W605" s="3567"/>
      <c r="X605" s="3568"/>
      <c r="Y605" s="3568"/>
      <c r="Z605" s="3568"/>
      <c r="AA605" s="3568"/>
      <c r="AB605" s="3567"/>
      <c r="AC605" s="3567"/>
      <c r="AD605" s="3567"/>
      <c r="AE605" s="3567"/>
      <c r="AF605" s="3567"/>
      <c r="AG605" s="3567"/>
      <c r="AH605" s="3567"/>
      <c r="AI605" s="3567"/>
      <c r="AJ605" s="3567"/>
      <c r="AK605" s="3567"/>
      <c r="AL605" s="3567"/>
    </row>
    <row r="606" spans="1:38" s="3565" customFormat="1">
      <c r="A606" s="3581" t="s">
        <v>6</v>
      </c>
      <c r="B606" s="1272" t="s">
        <v>216</v>
      </c>
      <c r="C606" s="3581" t="s">
        <v>86</v>
      </c>
      <c r="D606" s="3742">
        <f>20*1.2+20*1.1</f>
        <v>46</v>
      </c>
      <c r="E606" s="3742">
        <f>D606</f>
        <v>46</v>
      </c>
      <c r="F606" s="3742">
        <f t="shared" ref="F606:L606" si="68">E606</f>
        <v>46</v>
      </c>
      <c r="G606" s="3742">
        <f t="shared" si="68"/>
        <v>46</v>
      </c>
      <c r="H606" s="3742">
        <f t="shared" si="68"/>
        <v>46</v>
      </c>
      <c r="I606" s="3742">
        <f t="shared" si="68"/>
        <v>46</v>
      </c>
      <c r="J606" s="3742">
        <f t="shared" si="68"/>
        <v>46</v>
      </c>
      <c r="K606" s="3742">
        <f t="shared" si="68"/>
        <v>46</v>
      </c>
      <c r="L606" s="3742">
        <f t="shared" si="68"/>
        <v>46</v>
      </c>
      <c r="M606" s="3601">
        <f>K606</f>
        <v>46</v>
      </c>
      <c r="N606" s="3601"/>
      <c r="O606" s="3732"/>
      <c r="P606" s="3742"/>
      <c r="Q606" s="3589">
        <f>ROUND(SUM(D606:P606),0)</f>
        <v>460</v>
      </c>
      <c r="R606" s="3585"/>
      <c r="S606" s="3953">
        <f>Q606*R606</f>
        <v>0</v>
      </c>
      <c r="U606" s="3566"/>
      <c r="V606" s="3567"/>
      <c r="W606" s="3567"/>
      <c r="X606" s="3568"/>
      <c r="Y606" s="3568"/>
      <c r="Z606" s="3568"/>
      <c r="AA606" s="3568"/>
      <c r="AB606" s="3567"/>
      <c r="AC606" s="3567"/>
      <c r="AD606" s="3567"/>
      <c r="AE606" s="3567"/>
      <c r="AF606" s="3567"/>
      <c r="AG606" s="3567"/>
      <c r="AH606" s="3567"/>
      <c r="AI606" s="3567"/>
      <c r="AJ606" s="3567"/>
      <c r="AK606" s="3567"/>
      <c r="AL606" s="3567"/>
    </row>
    <row r="607" spans="1:38" s="3565" customFormat="1">
      <c r="A607" s="3581"/>
      <c r="B607" s="1285"/>
      <c r="C607" s="3581"/>
      <c r="D607" s="3742"/>
      <c r="E607" s="3742"/>
      <c r="F607" s="3742"/>
      <c r="G607" s="3742"/>
      <c r="H607" s="3742"/>
      <c r="I607" s="3742"/>
      <c r="J607" s="3742"/>
      <c r="K607" s="3742"/>
      <c r="L607" s="3742"/>
      <c r="M607" s="3742"/>
      <c r="N607" s="3742"/>
      <c r="O607" s="3843"/>
      <c r="P607" s="3742"/>
      <c r="Q607" s="3584"/>
      <c r="R607" s="3585"/>
      <c r="S607" s="3953"/>
      <c r="U607" s="3566"/>
      <c r="V607" s="3567"/>
      <c r="W607" s="3567"/>
      <c r="X607" s="3568"/>
      <c r="Y607" s="3568"/>
      <c r="Z607" s="3568"/>
      <c r="AA607" s="3568"/>
      <c r="AB607" s="3567"/>
      <c r="AC607" s="3567"/>
      <c r="AD607" s="3567"/>
      <c r="AE607" s="3567"/>
      <c r="AF607" s="3567"/>
      <c r="AG607" s="3567"/>
      <c r="AH607" s="3567"/>
      <c r="AI607" s="3567"/>
      <c r="AJ607" s="3567"/>
      <c r="AK607" s="3567"/>
      <c r="AL607" s="3567"/>
    </row>
    <row r="608" spans="1:38" s="3565" customFormat="1">
      <c r="A608" s="3581"/>
      <c r="B608" s="1285" t="s">
        <v>210</v>
      </c>
      <c r="C608" s="3581"/>
      <c r="D608" s="3742"/>
      <c r="E608" s="3742"/>
      <c r="F608" s="3742"/>
      <c r="G608" s="3742"/>
      <c r="H608" s="3742"/>
      <c r="I608" s="3742"/>
      <c r="J608" s="3742"/>
      <c r="K608" s="3742"/>
      <c r="L608" s="3742"/>
      <c r="M608" s="3742"/>
      <c r="N608" s="3742"/>
      <c r="O608" s="3732"/>
      <c r="P608" s="3742"/>
      <c r="Q608" s="3584"/>
      <c r="R608" s="3585"/>
      <c r="S608" s="3953"/>
      <c r="U608" s="3566"/>
      <c r="V608" s="3567"/>
      <c r="W608" s="3567"/>
      <c r="X608" s="3568"/>
      <c r="Y608" s="3568"/>
      <c r="Z608" s="3568"/>
      <c r="AA608" s="3568"/>
      <c r="AB608" s="3567"/>
      <c r="AC608" s="3567"/>
      <c r="AD608" s="3567"/>
      <c r="AE608" s="3567"/>
      <c r="AF608" s="3567"/>
      <c r="AG608" s="3567"/>
      <c r="AH608" s="3567"/>
      <c r="AI608" s="3567"/>
      <c r="AJ608" s="3567"/>
      <c r="AK608" s="3567"/>
      <c r="AL608" s="3567"/>
    </row>
    <row r="609" spans="1:38" s="3565" customFormat="1">
      <c r="A609" s="3581"/>
      <c r="B609" s="1285"/>
      <c r="C609" s="3581"/>
      <c r="D609" s="3742"/>
      <c r="E609" s="3742"/>
      <c r="F609" s="3742"/>
      <c r="G609" s="3742"/>
      <c r="H609" s="3742"/>
      <c r="I609" s="3742"/>
      <c r="J609" s="3742"/>
      <c r="K609" s="3742"/>
      <c r="L609" s="3742"/>
      <c r="M609" s="3742"/>
      <c r="N609" s="3742"/>
      <c r="O609" s="3732"/>
      <c r="P609" s="3742"/>
      <c r="Q609" s="3584"/>
      <c r="R609" s="3585"/>
      <c r="S609" s="3953"/>
      <c r="U609" s="3566"/>
      <c r="V609" s="3567"/>
      <c r="W609" s="3567"/>
      <c r="X609" s="3568"/>
      <c r="Y609" s="3568"/>
      <c r="Z609" s="3568"/>
      <c r="AA609" s="3568"/>
      <c r="AB609" s="3567"/>
      <c r="AC609" s="3567"/>
      <c r="AD609" s="3567"/>
      <c r="AE609" s="3567"/>
      <c r="AF609" s="3567"/>
      <c r="AG609" s="3567"/>
      <c r="AH609" s="3567"/>
      <c r="AI609" s="3567"/>
      <c r="AJ609" s="3567"/>
      <c r="AK609" s="3567"/>
      <c r="AL609" s="3567"/>
    </row>
    <row r="610" spans="1:38" s="3565" customFormat="1" ht="52">
      <c r="A610" s="3581"/>
      <c r="B610" s="177" t="s">
        <v>3286</v>
      </c>
      <c r="C610" s="3581"/>
      <c r="D610" s="3742"/>
      <c r="E610" s="3742"/>
      <c r="F610" s="3742"/>
      <c r="G610" s="3742"/>
      <c r="H610" s="3742"/>
      <c r="I610" s="3742"/>
      <c r="J610" s="3742"/>
      <c r="K610" s="3742"/>
      <c r="L610" s="3742"/>
      <c r="M610" s="3742"/>
      <c r="N610" s="3742"/>
      <c r="O610" s="3732"/>
      <c r="P610" s="3742"/>
      <c r="Q610" s="3584"/>
      <c r="R610" s="3585"/>
      <c r="S610" s="3953"/>
      <c r="U610" s="3566"/>
      <c r="V610" s="3567"/>
      <c r="W610" s="3567"/>
      <c r="X610" s="3568"/>
      <c r="Y610" s="3568"/>
      <c r="Z610" s="3568"/>
      <c r="AA610" s="3568"/>
      <c r="AB610" s="3567"/>
      <c r="AC610" s="3567"/>
      <c r="AD610" s="3567"/>
      <c r="AE610" s="3567"/>
      <c r="AF610" s="3567"/>
      <c r="AG610" s="3567"/>
      <c r="AH610" s="3567"/>
      <c r="AI610" s="3567"/>
      <c r="AJ610" s="3567"/>
      <c r="AK610" s="3567"/>
      <c r="AL610" s="3567"/>
    </row>
    <row r="611" spans="1:38" s="3565" customFormat="1" ht="52">
      <c r="A611" s="3581" t="s">
        <v>2</v>
      </c>
      <c r="B611" s="3823" t="s">
        <v>1216</v>
      </c>
      <c r="C611" s="3581" t="s">
        <v>203</v>
      </c>
      <c r="D611" s="3742">
        <f>D598-D613</f>
        <v>337.70000000000005</v>
      </c>
      <c r="E611" s="3742">
        <f>E598-E613</f>
        <v>261.23699999999997</v>
      </c>
      <c r="F611" s="3742">
        <f>E611</f>
        <v>261.23699999999997</v>
      </c>
      <c r="G611" s="3742">
        <f t="shared" ref="G611:L611" si="69">F611</f>
        <v>261.23699999999997</v>
      </c>
      <c r="H611" s="3742">
        <f t="shared" si="69"/>
        <v>261.23699999999997</v>
      </c>
      <c r="I611" s="3742">
        <f t="shared" si="69"/>
        <v>261.23699999999997</v>
      </c>
      <c r="J611" s="3742">
        <f t="shared" si="69"/>
        <v>261.23699999999997</v>
      </c>
      <c r="K611" s="3742">
        <f t="shared" si="69"/>
        <v>261.23699999999997</v>
      </c>
      <c r="L611" s="3742">
        <f t="shared" si="69"/>
        <v>261.23699999999997</v>
      </c>
      <c r="M611" s="3601">
        <f>K611</f>
        <v>261.23699999999997</v>
      </c>
      <c r="N611" s="3601"/>
      <c r="O611" s="3840"/>
      <c r="P611" s="3742"/>
      <c r="Q611" s="3589">
        <f>ROUND(SUM(D611:P611),0)</f>
        <v>2689</v>
      </c>
      <c r="R611" s="3585"/>
      <c r="S611" s="3953">
        <f>Q611*R611</f>
        <v>0</v>
      </c>
      <c r="U611" s="3566"/>
      <c r="V611" s="3567"/>
      <c r="W611" s="3567"/>
      <c r="X611" s="3568"/>
      <c r="Y611" s="3568"/>
      <c r="Z611" s="3568"/>
      <c r="AA611" s="3568"/>
      <c r="AB611" s="3567"/>
      <c r="AC611" s="3567"/>
      <c r="AD611" s="3567"/>
      <c r="AE611" s="3567"/>
      <c r="AF611" s="3567"/>
      <c r="AG611" s="3567"/>
      <c r="AH611" s="3567"/>
      <c r="AI611" s="3567"/>
      <c r="AJ611" s="3567"/>
      <c r="AK611" s="3567"/>
      <c r="AL611" s="3567"/>
    </row>
    <row r="612" spans="1:38" s="3565" customFormat="1">
      <c r="A612" s="3581"/>
      <c r="B612" s="1285"/>
      <c r="C612" s="3581"/>
      <c r="D612" s="3742"/>
      <c r="E612" s="3742"/>
      <c r="F612" s="3742"/>
      <c r="G612" s="3742"/>
      <c r="H612" s="3742"/>
      <c r="I612" s="3742"/>
      <c r="J612" s="3742"/>
      <c r="K612" s="3742"/>
      <c r="L612" s="3742"/>
      <c r="M612" s="3742"/>
      <c r="N612" s="3742"/>
      <c r="O612" s="3732"/>
      <c r="P612" s="3742"/>
      <c r="Q612" s="3584"/>
      <c r="R612" s="3585"/>
      <c r="S612" s="3953"/>
      <c r="U612" s="3566"/>
      <c r="V612" s="3567"/>
      <c r="W612" s="3567"/>
      <c r="X612" s="3568"/>
      <c r="Y612" s="3568"/>
      <c r="Z612" s="3568"/>
      <c r="AA612" s="3568"/>
      <c r="AB612" s="3567"/>
      <c r="AC612" s="3567"/>
      <c r="AD612" s="3567"/>
      <c r="AE612" s="3567"/>
      <c r="AF612" s="3567"/>
      <c r="AG612" s="3567"/>
      <c r="AH612" s="3567"/>
      <c r="AI612" s="3567"/>
      <c r="AJ612" s="3567"/>
      <c r="AK612" s="3567"/>
      <c r="AL612" s="3567"/>
    </row>
    <row r="613" spans="1:38" s="3565" customFormat="1">
      <c r="A613" s="3581" t="s">
        <v>8</v>
      </c>
      <c r="B613" s="3823" t="s">
        <v>211</v>
      </c>
      <c r="C613" s="3581" t="s">
        <v>203</v>
      </c>
      <c r="D613" s="3742">
        <v>238.5</v>
      </c>
      <c r="E613" s="3742">
        <f>D613</f>
        <v>238.5</v>
      </c>
      <c r="F613" s="3742">
        <f t="shared" ref="F613:L613" si="70">E613</f>
        <v>238.5</v>
      </c>
      <c r="G613" s="3742">
        <f t="shared" si="70"/>
        <v>238.5</v>
      </c>
      <c r="H613" s="3742">
        <f t="shared" si="70"/>
        <v>238.5</v>
      </c>
      <c r="I613" s="3742">
        <f t="shared" si="70"/>
        <v>238.5</v>
      </c>
      <c r="J613" s="3742">
        <f t="shared" si="70"/>
        <v>238.5</v>
      </c>
      <c r="K613" s="3742">
        <f t="shared" si="70"/>
        <v>238.5</v>
      </c>
      <c r="L613" s="3742">
        <f t="shared" si="70"/>
        <v>238.5</v>
      </c>
      <c r="M613" s="3601">
        <f>K613</f>
        <v>238.5</v>
      </c>
      <c r="N613" s="3601"/>
      <c r="O613" s="3732"/>
      <c r="P613" s="3742"/>
      <c r="Q613" s="3589">
        <f>ROUND(SUM(D613:P613),0)</f>
        <v>2385</v>
      </c>
      <c r="R613" s="3585"/>
      <c r="S613" s="3953">
        <f>Q613*R613</f>
        <v>0</v>
      </c>
      <c r="U613" s="3566"/>
      <c r="V613" s="3567"/>
      <c r="W613" s="3567"/>
      <c r="X613" s="3568"/>
      <c r="Y613" s="3568"/>
      <c r="Z613" s="3568"/>
      <c r="AA613" s="3568"/>
      <c r="AB613" s="3567"/>
      <c r="AC613" s="3567"/>
      <c r="AD613" s="3567"/>
      <c r="AE613" s="3567"/>
      <c r="AF613" s="3567"/>
      <c r="AG613" s="3567"/>
      <c r="AH613" s="3567"/>
      <c r="AI613" s="3567"/>
      <c r="AJ613" s="3567"/>
      <c r="AK613" s="3567"/>
      <c r="AL613" s="3567"/>
    </row>
    <row r="614" spans="1:38" s="3565" customFormat="1">
      <c r="A614" s="3581"/>
      <c r="B614" s="1285"/>
      <c r="C614" s="3581"/>
      <c r="D614" s="3742"/>
      <c r="E614" s="3742"/>
      <c r="F614" s="3742"/>
      <c r="G614" s="3742"/>
      <c r="H614" s="3742"/>
      <c r="I614" s="3742"/>
      <c r="J614" s="3742"/>
      <c r="K614" s="3742"/>
      <c r="L614" s="3742"/>
      <c r="M614" s="3742"/>
      <c r="N614" s="3742"/>
      <c r="O614" s="3732"/>
      <c r="P614" s="3742"/>
      <c r="Q614" s="3584"/>
      <c r="R614" s="3585"/>
      <c r="S614" s="3953"/>
      <c r="U614" s="3566"/>
      <c r="V614" s="3567"/>
      <c r="W614" s="3567"/>
      <c r="X614" s="3568"/>
      <c r="Y614" s="3568"/>
      <c r="Z614" s="3568"/>
      <c r="AA614" s="3568"/>
      <c r="AB614" s="3567"/>
      <c r="AC614" s="3567"/>
      <c r="AD614" s="3567"/>
      <c r="AE614" s="3567"/>
      <c r="AF614" s="3567"/>
      <c r="AG614" s="3567"/>
      <c r="AH614" s="3567"/>
      <c r="AI614" s="3567"/>
      <c r="AJ614" s="3567"/>
      <c r="AK614" s="3567"/>
      <c r="AL614" s="3567"/>
    </row>
    <row r="615" spans="1:38" s="3565" customFormat="1">
      <c r="A615" s="3581" t="s">
        <v>9</v>
      </c>
      <c r="B615" s="3823" t="s">
        <v>212</v>
      </c>
      <c r="C615" s="3662" t="s">
        <v>86</v>
      </c>
      <c r="D615" s="3663">
        <f>'[111]Take Off-BLOCK B G+9'!F223</f>
        <v>768.68000000000006</v>
      </c>
      <c r="E615" s="3663">
        <f>'[111]Take Off-BLOCK B G+9'!G223</f>
        <v>751.81</v>
      </c>
      <c r="F615" s="3663">
        <f t="shared" ref="F615:L615" si="71">E615</f>
        <v>751.81</v>
      </c>
      <c r="G615" s="3663">
        <f t="shared" si="71"/>
        <v>751.81</v>
      </c>
      <c r="H615" s="3663">
        <f t="shared" si="71"/>
        <v>751.81</v>
      </c>
      <c r="I615" s="3663">
        <f t="shared" si="71"/>
        <v>751.81</v>
      </c>
      <c r="J615" s="3663">
        <f t="shared" si="71"/>
        <v>751.81</v>
      </c>
      <c r="K615" s="3663">
        <f t="shared" si="71"/>
        <v>751.81</v>
      </c>
      <c r="L615" s="3663">
        <f t="shared" si="71"/>
        <v>751.81</v>
      </c>
      <c r="M615" s="3601">
        <f>K615</f>
        <v>751.81</v>
      </c>
      <c r="N615" s="3601"/>
      <c r="O615" s="3732"/>
      <c r="P615" s="3663"/>
      <c r="Q615" s="3589">
        <f>ROUND(SUM(D615:P615),0)</f>
        <v>7535</v>
      </c>
      <c r="R615" s="3585"/>
      <c r="S615" s="3953">
        <f>Q615*R615</f>
        <v>0</v>
      </c>
      <c r="U615" s="3566"/>
      <c r="V615" s="3567"/>
      <c r="W615" s="3567"/>
      <c r="X615" s="3568"/>
      <c r="Y615" s="3568"/>
      <c r="Z615" s="3568"/>
      <c r="AA615" s="3568"/>
      <c r="AB615" s="3567"/>
      <c r="AC615" s="3567"/>
      <c r="AD615" s="3567"/>
      <c r="AE615" s="3567"/>
      <c r="AF615" s="3567"/>
      <c r="AG615" s="3567"/>
      <c r="AH615" s="3567"/>
      <c r="AI615" s="3567"/>
      <c r="AJ615" s="3567"/>
      <c r="AK615" s="3567"/>
      <c r="AL615" s="3567"/>
    </row>
    <row r="616" spans="1:38" s="3565" customFormat="1">
      <c r="A616" s="3581"/>
      <c r="B616" s="1285"/>
      <c r="C616" s="3581"/>
      <c r="D616" s="3742"/>
      <c r="E616" s="3742"/>
      <c r="F616" s="3742"/>
      <c r="G616" s="3742"/>
      <c r="H616" s="3742"/>
      <c r="I616" s="3742"/>
      <c r="J616" s="3742"/>
      <c r="K616" s="3742"/>
      <c r="L616" s="3742"/>
      <c r="M616" s="3742"/>
      <c r="N616" s="3742"/>
      <c r="O616" s="3732"/>
      <c r="P616" s="3742"/>
      <c r="Q616" s="3584"/>
      <c r="R616" s="3585"/>
      <c r="S616" s="3953"/>
      <c r="U616" s="3566"/>
      <c r="V616" s="3567"/>
      <c r="W616" s="3567"/>
      <c r="X616" s="3568"/>
      <c r="Y616" s="3568"/>
      <c r="Z616" s="3568"/>
      <c r="AA616" s="3568"/>
      <c r="AB616" s="3567"/>
      <c r="AC616" s="3567"/>
      <c r="AD616" s="3567"/>
      <c r="AE616" s="3567"/>
      <c r="AF616" s="3567"/>
      <c r="AG616" s="3567"/>
      <c r="AH616" s="3567"/>
      <c r="AI616" s="3567"/>
      <c r="AJ616" s="3567"/>
      <c r="AK616" s="3567"/>
      <c r="AL616" s="3567"/>
    </row>
    <row r="617" spans="1:38" s="3565" customFormat="1">
      <c r="A617" s="3841" t="s">
        <v>12</v>
      </c>
      <c r="B617" s="1272" t="s">
        <v>612</v>
      </c>
      <c r="C617" s="3581" t="s">
        <v>110</v>
      </c>
      <c r="D617" s="3742">
        <f t="shared" ref="D617:L617" si="72">D602</f>
        <v>10.1</v>
      </c>
      <c r="E617" s="3742">
        <f t="shared" si="72"/>
        <v>10.1</v>
      </c>
      <c r="F617" s="3742">
        <f t="shared" si="72"/>
        <v>10.1</v>
      </c>
      <c r="G617" s="3742">
        <f t="shared" si="72"/>
        <v>10.1</v>
      </c>
      <c r="H617" s="3742">
        <f t="shared" si="72"/>
        <v>10.1</v>
      </c>
      <c r="I617" s="3742">
        <f t="shared" si="72"/>
        <v>10.1</v>
      </c>
      <c r="J617" s="3742">
        <f t="shared" si="72"/>
        <v>10.1</v>
      </c>
      <c r="K617" s="3742">
        <f t="shared" si="72"/>
        <v>10.1</v>
      </c>
      <c r="L617" s="3742">
        <f t="shared" si="72"/>
        <v>10.1</v>
      </c>
      <c r="M617" s="3601">
        <f>K617</f>
        <v>10.1</v>
      </c>
      <c r="N617" s="3601"/>
      <c r="O617" s="3732"/>
      <c r="P617" s="3742"/>
      <c r="Q617" s="3589">
        <f>ROUND(SUM(D617:P617),0)</f>
        <v>101</v>
      </c>
      <c r="R617" s="3585"/>
      <c r="S617" s="3953">
        <f>Q617*R617</f>
        <v>0</v>
      </c>
      <c r="U617" s="3566"/>
      <c r="V617" s="3567"/>
      <c r="W617" s="3567"/>
      <c r="X617" s="3568"/>
      <c r="Y617" s="3568"/>
      <c r="Z617" s="3568"/>
      <c r="AA617" s="3568"/>
      <c r="AB617" s="3567"/>
      <c r="AC617" s="3567"/>
      <c r="AD617" s="3567"/>
      <c r="AE617" s="3567"/>
      <c r="AF617" s="3567"/>
      <c r="AG617" s="3567"/>
      <c r="AH617" s="3567"/>
      <c r="AI617" s="3567"/>
      <c r="AJ617" s="3567"/>
      <c r="AK617" s="3567"/>
      <c r="AL617" s="3567"/>
    </row>
    <row r="618" spans="1:38" s="3565" customFormat="1">
      <c r="A618" s="3581"/>
      <c r="B618" s="1285"/>
      <c r="C618" s="3581"/>
      <c r="D618" s="3742"/>
      <c r="E618" s="3742"/>
      <c r="F618" s="3742"/>
      <c r="G618" s="3742"/>
      <c r="H618" s="3742"/>
      <c r="I618" s="3742"/>
      <c r="J618" s="3742"/>
      <c r="K618" s="3742"/>
      <c r="L618" s="3742"/>
      <c r="M618" s="3742"/>
      <c r="N618" s="3742"/>
      <c r="O618" s="3732"/>
      <c r="P618" s="3742"/>
      <c r="Q618" s="3584"/>
      <c r="R618" s="3585"/>
      <c r="S618" s="3953"/>
      <c r="U618" s="3566"/>
      <c r="V618" s="3567"/>
      <c r="W618" s="3567"/>
      <c r="X618" s="3568"/>
      <c r="Y618" s="3568"/>
      <c r="Z618" s="3568"/>
      <c r="AA618" s="3568"/>
      <c r="AB618" s="3567"/>
      <c r="AC618" s="3567"/>
      <c r="AD618" s="3567"/>
      <c r="AE618" s="3567"/>
      <c r="AF618" s="3567"/>
      <c r="AG618" s="3567"/>
      <c r="AH618" s="3567"/>
      <c r="AI618" s="3567"/>
      <c r="AJ618" s="3567"/>
      <c r="AK618" s="3567"/>
      <c r="AL618" s="3567"/>
    </row>
    <row r="619" spans="1:38" s="3565" customFormat="1">
      <c r="A619" s="3841" t="s">
        <v>13</v>
      </c>
      <c r="B619" s="1272" t="s">
        <v>279</v>
      </c>
      <c r="C619" s="3581" t="s">
        <v>86</v>
      </c>
      <c r="D619" s="3742">
        <f t="shared" ref="D619:L619" si="73">D604</f>
        <v>43.7</v>
      </c>
      <c r="E619" s="3742">
        <f t="shared" si="73"/>
        <v>43.7</v>
      </c>
      <c r="F619" s="3742">
        <f t="shared" si="73"/>
        <v>43.7</v>
      </c>
      <c r="G619" s="3742">
        <f t="shared" si="73"/>
        <v>43.7</v>
      </c>
      <c r="H619" s="3742">
        <f t="shared" si="73"/>
        <v>43.7</v>
      </c>
      <c r="I619" s="3742">
        <f t="shared" si="73"/>
        <v>43.7</v>
      </c>
      <c r="J619" s="3742">
        <f t="shared" si="73"/>
        <v>43.7</v>
      </c>
      <c r="K619" s="3742">
        <f t="shared" si="73"/>
        <v>43.7</v>
      </c>
      <c r="L619" s="3742">
        <f t="shared" si="73"/>
        <v>43.7</v>
      </c>
      <c r="M619" s="3601">
        <f>K619</f>
        <v>43.7</v>
      </c>
      <c r="N619" s="3601"/>
      <c r="O619" s="3732"/>
      <c r="P619" s="3742"/>
      <c r="Q619" s="3589">
        <f>ROUND(SUM(D619:P619),0)</f>
        <v>437</v>
      </c>
      <c r="R619" s="3585"/>
      <c r="S619" s="3953">
        <f>Q619*R619</f>
        <v>0</v>
      </c>
      <c r="U619" s="3566"/>
      <c r="V619" s="3567"/>
      <c r="W619" s="3567"/>
      <c r="X619" s="3568"/>
      <c r="Y619" s="3568"/>
      <c r="Z619" s="3568"/>
      <c r="AA619" s="3568"/>
      <c r="AB619" s="3567"/>
      <c r="AC619" s="3567"/>
      <c r="AD619" s="3567"/>
      <c r="AE619" s="3567"/>
      <c r="AF619" s="3567"/>
      <c r="AG619" s="3567"/>
      <c r="AH619" s="3567"/>
      <c r="AI619" s="3567"/>
      <c r="AJ619" s="3567"/>
      <c r="AK619" s="3567"/>
      <c r="AL619" s="3567"/>
    </row>
    <row r="620" spans="1:38" s="3565" customFormat="1">
      <c r="A620" s="3581"/>
      <c r="B620" s="1285"/>
      <c r="C620" s="3581"/>
      <c r="D620" s="3742"/>
      <c r="E620" s="3742"/>
      <c r="F620" s="3742"/>
      <c r="G620" s="3742"/>
      <c r="H620" s="3742"/>
      <c r="I620" s="3742"/>
      <c r="J620" s="3742"/>
      <c r="K620" s="3742"/>
      <c r="L620" s="3742"/>
      <c r="M620" s="3742"/>
      <c r="N620" s="3742"/>
      <c r="O620" s="3732"/>
      <c r="P620" s="3742"/>
      <c r="Q620" s="3584"/>
      <c r="R620" s="3585"/>
      <c r="S620" s="3953"/>
      <c r="U620" s="3566"/>
      <c r="V620" s="3567"/>
      <c r="W620" s="3567"/>
      <c r="X620" s="3568"/>
      <c r="Y620" s="3568"/>
      <c r="Z620" s="3568"/>
      <c r="AA620" s="3568"/>
      <c r="AB620" s="3567"/>
      <c r="AC620" s="3567"/>
      <c r="AD620" s="3567"/>
      <c r="AE620" s="3567"/>
      <c r="AF620" s="3567"/>
      <c r="AG620" s="3567"/>
      <c r="AH620" s="3567"/>
      <c r="AI620" s="3567"/>
      <c r="AJ620" s="3567"/>
      <c r="AK620" s="3567"/>
      <c r="AL620" s="3567"/>
    </row>
    <row r="621" spans="1:38" s="3565" customFormat="1">
      <c r="A621" s="3581" t="s">
        <v>15</v>
      </c>
      <c r="B621" s="1272" t="s">
        <v>280</v>
      </c>
      <c r="C621" s="3581" t="s">
        <v>86</v>
      </c>
      <c r="D621" s="3742">
        <f t="shared" ref="D621:L621" si="74">D606</f>
        <v>46</v>
      </c>
      <c r="E621" s="3742">
        <f t="shared" si="74"/>
        <v>46</v>
      </c>
      <c r="F621" s="3742">
        <f t="shared" si="74"/>
        <v>46</v>
      </c>
      <c r="G621" s="3742">
        <f t="shared" si="74"/>
        <v>46</v>
      </c>
      <c r="H621" s="3742">
        <f t="shared" si="74"/>
        <v>46</v>
      </c>
      <c r="I621" s="3742">
        <f t="shared" si="74"/>
        <v>46</v>
      </c>
      <c r="J621" s="3742">
        <f t="shared" si="74"/>
        <v>46</v>
      </c>
      <c r="K621" s="3742">
        <f t="shared" si="74"/>
        <v>46</v>
      </c>
      <c r="L621" s="3742">
        <f t="shared" si="74"/>
        <v>46</v>
      </c>
      <c r="M621" s="3601">
        <f>K621</f>
        <v>46</v>
      </c>
      <c r="N621" s="3601"/>
      <c r="O621" s="3732"/>
      <c r="P621" s="3742"/>
      <c r="Q621" s="3589">
        <f>ROUND(SUM(D621:P621),0)</f>
        <v>460</v>
      </c>
      <c r="R621" s="3585"/>
      <c r="S621" s="3953">
        <f>Q621*R621</f>
        <v>0</v>
      </c>
      <c r="U621" s="3566"/>
      <c r="V621" s="3567"/>
      <c r="W621" s="3567"/>
      <c r="X621" s="3568"/>
      <c r="Y621" s="3568"/>
      <c r="Z621" s="3568"/>
      <c r="AA621" s="3568"/>
      <c r="AB621" s="3567"/>
      <c r="AC621" s="3567"/>
      <c r="AD621" s="3567"/>
      <c r="AE621" s="3567"/>
      <c r="AF621" s="3567"/>
      <c r="AG621" s="3567"/>
      <c r="AH621" s="3567"/>
      <c r="AI621" s="3567"/>
      <c r="AJ621" s="3567"/>
      <c r="AK621" s="3567"/>
      <c r="AL621" s="3567"/>
    </row>
    <row r="622" spans="1:38" s="3565" customFormat="1">
      <c r="A622" s="3581"/>
      <c r="B622" s="1285"/>
      <c r="C622" s="3581"/>
      <c r="D622" s="3742"/>
      <c r="E622" s="3742"/>
      <c r="F622" s="3742"/>
      <c r="G622" s="3742"/>
      <c r="H622" s="3742"/>
      <c r="I622" s="3742"/>
      <c r="J622" s="3742"/>
      <c r="K622" s="3742"/>
      <c r="L622" s="3742"/>
      <c r="M622" s="3742"/>
      <c r="N622" s="3742"/>
      <c r="O622" s="3732"/>
      <c r="P622" s="3742"/>
      <c r="Q622" s="3584"/>
      <c r="R622" s="3585"/>
      <c r="S622" s="3953"/>
      <c r="U622" s="3566"/>
      <c r="V622" s="3567"/>
      <c r="W622" s="3567"/>
      <c r="X622" s="3568"/>
      <c r="Y622" s="3568"/>
      <c r="Z622" s="3568"/>
      <c r="AA622" s="3568"/>
      <c r="AB622" s="3567"/>
      <c r="AC622" s="3567"/>
      <c r="AD622" s="3567"/>
      <c r="AE622" s="3567"/>
      <c r="AF622" s="3567"/>
      <c r="AG622" s="3567"/>
      <c r="AH622" s="3567"/>
      <c r="AI622" s="3567"/>
      <c r="AJ622" s="3567"/>
      <c r="AK622" s="3567"/>
      <c r="AL622" s="3567"/>
    </row>
    <row r="623" spans="1:38">
      <c r="A623" s="3581"/>
      <c r="B623" s="155" t="s">
        <v>1117</v>
      </c>
      <c r="C623" s="3581"/>
      <c r="D623" s="3742"/>
      <c r="E623" s="3742"/>
      <c r="F623" s="3742"/>
      <c r="G623" s="3742"/>
      <c r="H623" s="3742"/>
      <c r="I623" s="3742"/>
      <c r="J623" s="3742"/>
      <c r="K623" s="3742"/>
      <c r="L623" s="3742"/>
      <c r="M623" s="3601"/>
      <c r="N623" s="3601"/>
      <c r="O623" s="3732"/>
      <c r="P623" s="3742"/>
      <c r="Q623" s="3589"/>
      <c r="R623" s="3585"/>
      <c r="S623" s="3953"/>
    </row>
    <row r="624" spans="1:38">
      <c r="A624" s="3581"/>
      <c r="B624" s="3844"/>
      <c r="C624" s="3581"/>
      <c r="D624" s="3742"/>
      <c r="E624" s="3742"/>
      <c r="F624" s="3742"/>
      <c r="G624" s="3742"/>
      <c r="H624" s="3742"/>
      <c r="I624" s="3742"/>
      <c r="J624" s="3742"/>
      <c r="K624" s="3742"/>
      <c r="L624" s="3742"/>
      <c r="M624" s="3601"/>
      <c r="N624" s="3601"/>
      <c r="O624" s="3732"/>
      <c r="P624" s="3742"/>
      <c r="Q624" s="3589"/>
      <c r="R624" s="3585"/>
      <c r="S624" s="3953"/>
    </row>
    <row r="625" spans="1:38" s="3565" customFormat="1" ht="52">
      <c r="A625" s="3581"/>
      <c r="B625" s="3844" t="s">
        <v>1118</v>
      </c>
      <c r="C625" s="3581"/>
      <c r="D625" s="3742"/>
      <c r="E625" s="3742"/>
      <c r="F625" s="3742"/>
      <c r="G625" s="3742"/>
      <c r="H625" s="3742"/>
      <c r="I625" s="3742"/>
      <c r="J625" s="3742"/>
      <c r="K625" s="3742"/>
      <c r="L625" s="3742"/>
      <c r="M625" s="3742"/>
      <c r="N625" s="3742"/>
      <c r="O625" s="3732"/>
      <c r="P625" s="3742"/>
      <c r="Q625" s="3584"/>
      <c r="R625" s="3585"/>
      <c r="S625" s="3953"/>
      <c r="U625" s="3566"/>
      <c r="V625" s="3567"/>
      <c r="W625" s="3567"/>
      <c r="X625" s="3568"/>
      <c r="Y625" s="3568"/>
      <c r="Z625" s="3568"/>
      <c r="AA625" s="3568"/>
      <c r="AB625" s="3567"/>
      <c r="AC625" s="3567"/>
      <c r="AD625" s="3567"/>
      <c r="AE625" s="3567"/>
      <c r="AF625" s="3567"/>
      <c r="AG625" s="3567"/>
      <c r="AH625" s="3567"/>
      <c r="AI625" s="3567"/>
      <c r="AJ625" s="3567"/>
      <c r="AK625" s="3567"/>
      <c r="AL625" s="3567"/>
    </row>
    <row r="626" spans="1:38" s="3565" customFormat="1">
      <c r="A626" s="3581" t="s">
        <v>91</v>
      </c>
      <c r="B626" s="3844" t="s">
        <v>1119</v>
      </c>
      <c r="C626" s="3581" t="s">
        <v>110</v>
      </c>
      <c r="D626" s="3742">
        <f t="shared" ref="D626:M626" si="75">+D613</f>
        <v>238.5</v>
      </c>
      <c r="E626" s="3742">
        <f t="shared" si="75"/>
        <v>238.5</v>
      </c>
      <c r="F626" s="3742">
        <f t="shared" si="75"/>
        <v>238.5</v>
      </c>
      <c r="G626" s="3742">
        <f t="shared" si="75"/>
        <v>238.5</v>
      </c>
      <c r="H626" s="3742">
        <f t="shared" si="75"/>
        <v>238.5</v>
      </c>
      <c r="I626" s="3742">
        <f t="shared" si="75"/>
        <v>238.5</v>
      </c>
      <c r="J626" s="3742">
        <f t="shared" si="75"/>
        <v>238.5</v>
      </c>
      <c r="K626" s="3742">
        <f t="shared" si="75"/>
        <v>238.5</v>
      </c>
      <c r="L626" s="3742">
        <f t="shared" si="75"/>
        <v>238.5</v>
      </c>
      <c r="M626" s="3742">
        <f t="shared" si="75"/>
        <v>238.5</v>
      </c>
      <c r="N626" s="3742"/>
      <c r="O626" s="3732"/>
      <c r="P626" s="3742"/>
      <c r="Q626" s="3589">
        <f>ROUND(SUM(D626:P626),0)</f>
        <v>2385</v>
      </c>
      <c r="R626" s="3585"/>
      <c r="S626" s="3953">
        <f>Q626*R626</f>
        <v>0</v>
      </c>
      <c r="U626" s="3566"/>
      <c r="V626" s="3567"/>
      <c r="W626" s="3567"/>
      <c r="X626" s="3568"/>
      <c r="Y626" s="3568"/>
      <c r="Z626" s="3568"/>
      <c r="AA626" s="3568"/>
      <c r="AB626" s="3567"/>
      <c r="AC626" s="3567"/>
      <c r="AD626" s="3567"/>
      <c r="AE626" s="3567"/>
      <c r="AF626" s="3567"/>
      <c r="AG626" s="3567"/>
      <c r="AH626" s="3567"/>
      <c r="AI626" s="3567"/>
      <c r="AJ626" s="3567"/>
      <c r="AK626" s="3567"/>
      <c r="AL626" s="3567"/>
    </row>
    <row r="627" spans="1:38" s="3565" customFormat="1">
      <c r="A627" s="3581"/>
      <c r="B627" s="3844"/>
      <c r="C627" s="3581"/>
      <c r="D627" s="3742"/>
      <c r="E627" s="3742"/>
      <c r="F627" s="3742"/>
      <c r="G627" s="3742"/>
      <c r="H627" s="3742"/>
      <c r="I627" s="3742"/>
      <c r="J627" s="3742"/>
      <c r="K627" s="3742"/>
      <c r="L627" s="3742"/>
      <c r="M627" s="3742"/>
      <c r="N627" s="3742"/>
      <c r="O627" s="3732"/>
      <c r="P627" s="3742"/>
      <c r="Q627" s="3584"/>
      <c r="R627" s="3585"/>
      <c r="S627" s="3953"/>
      <c r="U627" s="3566"/>
      <c r="V627" s="3567"/>
      <c r="W627" s="3567"/>
      <c r="X627" s="3568"/>
      <c r="Y627" s="3568"/>
      <c r="Z627" s="3568"/>
      <c r="AA627" s="3568"/>
      <c r="AB627" s="3567"/>
      <c r="AC627" s="3567"/>
      <c r="AD627" s="3567"/>
      <c r="AE627" s="3567"/>
      <c r="AF627" s="3567"/>
      <c r="AG627" s="3567"/>
      <c r="AH627" s="3567"/>
      <c r="AI627" s="3567"/>
      <c r="AJ627" s="3567"/>
      <c r="AK627" s="3567"/>
      <c r="AL627" s="3567"/>
    </row>
    <row r="628" spans="1:38" s="3565" customFormat="1">
      <c r="A628" s="3581"/>
      <c r="B628" s="1249" t="s">
        <v>219</v>
      </c>
      <c r="C628" s="3581"/>
      <c r="D628" s="3742"/>
      <c r="E628" s="3742"/>
      <c r="F628" s="3742"/>
      <c r="G628" s="3742"/>
      <c r="H628" s="3742"/>
      <c r="I628" s="3742"/>
      <c r="J628" s="3742"/>
      <c r="K628" s="3742"/>
      <c r="L628" s="3742"/>
      <c r="M628" s="3742"/>
      <c r="N628" s="3742"/>
      <c r="O628" s="3732"/>
      <c r="P628" s="3742"/>
      <c r="Q628" s="3584"/>
      <c r="R628" s="3585"/>
      <c r="S628" s="3953"/>
      <c r="U628" s="3566"/>
      <c r="V628" s="3567"/>
      <c r="W628" s="3567"/>
      <c r="X628" s="3568"/>
      <c r="Y628" s="3568"/>
      <c r="Z628" s="3568"/>
      <c r="AA628" s="3568"/>
      <c r="AB628" s="3567"/>
      <c r="AC628" s="3567"/>
      <c r="AD628" s="3567"/>
      <c r="AE628" s="3567"/>
      <c r="AF628" s="3567"/>
      <c r="AG628" s="3567"/>
      <c r="AH628" s="3567"/>
      <c r="AI628" s="3567"/>
      <c r="AJ628" s="3567"/>
      <c r="AK628" s="3567"/>
      <c r="AL628" s="3567"/>
    </row>
    <row r="629" spans="1:38" s="3565" customFormat="1">
      <c r="A629" s="3581"/>
      <c r="B629" s="1272"/>
      <c r="C629" s="3581"/>
      <c r="D629" s="3742"/>
      <c r="E629" s="3742"/>
      <c r="F629" s="3742"/>
      <c r="G629" s="3742"/>
      <c r="H629" s="3742"/>
      <c r="I629" s="3742"/>
      <c r="J629" s="3742"/>
      <c r="K629" s="3742"/>
      <c r="L629" s="3742"/>
      <c r="M629" s="3742"/>
      <c r="N629" s="3742"/>
      <c r="O629" s="3732"/>
      <c r="P629" s="3742"/>
      <c r="Q629" s="3584"/>
      <c r="R629" s="3585"/>
      <c r="S629" s="3953"/>
      <c r="U629" s="3566"/>
      <c r="V629" s="3567"/>
      <c r="W629" s="3567"/>
      <c r="X629" s="3568"/>
      <c r="Y629" s="3568"/>
      <c r="Z629" s="3568"/>
      <c r="AA629" s="3568"/>
      <c r="AB629" s="3567"/>
      <c r="AC629" s="3567"/>
      <c r="AD629" s="3567"/>
      <c r="AE629" s="3567"/>
      <c r="AF629" s="3567"/>
      <c r="AG629" s="3567"/>
      <c r="AH629" s="3567"/>
      <c r="AI629" s="3567"/>
      <c r="AJ629" s="3567"/>
      <c r="AK629" s="3567"/>
      <c r="AL629" s="3567"/>
    </row>
    <row r="630" spans="1:38" s="3565" customFormat="1" ht="39">
      <c r="A630" s="3581"/>
      <c r="B630" s="155" t="s">
        <v>1208</v>
      </c>
      <c r="C630" s="3581"/>
      <c r="D630" s="3742"/>
      <c r="E630" s="3742"/>
      <c r="F630" s="3742"/>
      <c r="G630" s="3742"/>
      <c r="H630" s="3742"/>
      <c r="I630" s="3742"/>
      <c r="J630" s="3742"/>
      <c r="K630" s="3742"/>
      <c r="L630" s="3742"/>
      <c r="M630" s="3742"/>
      <c r="N630" s="3742"/>
      <c r="O630" s="3590"/>
      <c r="P630" s="3742"/>
      <c r="Q630" s="3584"/>
      <c r="R630" s="3585"/>
      <c r="S630" s="3953"/>
      <c r="U630" s="3566"/>
      <c r="V630" s="3567"/>
      <c r="W630" s="3567"/>
      <c r="X630" s="3568"/>
      <c r="Y630" s="3568"/>
      <c r="Z630" s="3568"/>
      <c r="AA630" s="3568"/>
      <c r="AB630" s="3567"/>
      <c r="AC630" s="3567"/>
      <c r="AD630" s="3567"/>
      <c r="AE630" s="3567"/>
      <c r="AF630" s="3567"/>
      <c r="AG630" s="3567"/>
      <c r="AH630" s="3567"/>
      <c r="AI630" s="3567"/>
      <c r="AJ630" s="3567"/>
      <c r="AK630" s="3567"/>
      <c r="AL630" s="3567"/>
    </row>
    <row r="631" spans="1:38" ht="15" thickBot="1">
      <c r="A631" s="3581" t="s">
        <v>87</v>
      </c>
      <c r="B631" s="1272" t="s">
        <v>220</v>
      </c>
      <c r="C631" s="3581" t="s">
        <v>110</v>
      </c>
      <c r="D631" s="3742">
        <f t="shared" ref="D631:L631" si="76">D602</f>
        <v>10.1</v>
      </c>
      <c r="E631" s="3742">
        <f t="shared" si="76"/>
        <v>10.1</v>
      </c>
      <c r="F631" s="3742">
        <f t="shared" si="76"/>
        <v>10.1</v>
      </c>
      <c r="G631" s="3742">
        <f t="shared" si="76"/>
        <v>10.1</v>
      </c>
      <c r="H631" s="3742">
        <f t="shared" si="76"/>
        <v>10.1</v>
      </c>
      <c r="I631" s="3742">
        <f t="shared" si="76"/>
        <v>10.1</v>
      </c>
      <c r="J631" s="3742">
        <f t="shared" si="76"/>
        <v>10.1</v>
      </c>
      <c r="K631" s="3742">
        <f t="shared" si="76"/>
        <v>10.1</v>
      </c>
      <c r="L631" s="3742">
        <f t="shared" si="76"/>
        <v>10.1</v>
      </c>
      <c r="M631" s="3601">
        <f>K631</f>
        <v>10.1</v>
      </c>
      <c r="N631" s="3601"/>
      <c r="O631" s="3679"/>
      <c r="P631" s="3742"/>
      <c r="Q631" s="3589">
        <f>ROUND(SUM(D631:P631),0)</f>
        <v>101</v>
      </c>
      <c r="R631" s="3585"/>
      <c r="S631" s="3953">
        <f>Q631*R631</f>
        <v>0</v>
      </c>
    </row>
    <row r="632" spans="1:38" s="3565" customFormat="1">
      <c r="A632" s="3581"/>
      <c r="B632" s="1285"/>
      <c r="C632" s="3581"/>
      <c r="D632" s="3742"/>
      <c r="E632" s="3742"/>
      <c r="F632" s="3742"/>
      <c r="G632" s="3742"/>
      <c r="H632" s="3742"/>
      <c r="I632" s="3742"/>
      <c r="J632" s="3742"/>
      <c r="K632" s="3742"/>
      <c r="L632" s="3742"/>
      <c r="M632" s="3742"/>
      <c r="N632" s="3742"/>
      <c r="O632" s="3715"/>
      <c r="P632" s="3742"/>
      <c r="Q632" s="3584"/>
      <c r="R632" s="3585"/>
      <c r="S632" s="3953"/>
      <c r="U632" s="3566"/>
      <c r="V632" s="3567"/>
      <c r="W632" s="3567"/>
      <c r="X632" s="3568"/>
      <c r="Y632" s="3568"/>
      <c r="Z632" s="3568"/>
      <c r="AA632" s="3568"/>
      <c r="AB632" s="3567"/>
      <c r="AC632" s="3567"/>
      <c r="AD632" s="3567"/>
      <c r="AE632" s="3567"/>
      <c r="AF632" s="3567"/>
      <c r="AG632" s="3567"/>
      <c r="AH632" s="3567"/>
      <c r="AI632" s="3567"/>
      <c r="AJ632" s="3567"/>
      <c r="AK632" s="3567"/>
      <c r="AL632" s="3567"/>
    </row>
    <row r="633" spans="1:38">
      <c r="A633" s="3581" t="s">
        <v>113</v>
      </c>
      <c r="B633" s="1272" t="s">
        <v>221</v>
      </c>
      <c r="C633" s="3581" t="s">
        <v>110</v>
      </c>
      <c r="D633" s="3742">
        <f t="shared" ref="D633:L633" si="77">D238</f>
        <v>15.41</v>
      </c>
      <c r="E633" s="3845">
        <f t="shared" si="77"/>
        <v>15.41</v>
      </c>
      <c r="F633" s="3845">
        <f t="shared" si="77"/>
        <v>15.41</v>
      </c>
      <c r="G633" s="3845">
        <f t="shared" si="77"/>
        <v>15.41</v>
      </c>
      <c r="H633" s="3845">
        <f t="shared" si="77"/>
        <v>15.41</v>
      </c>
      <c r="I633" s="3845">
        <f t="shared" si="77"/>
        <v>15.41</v>
      </c>
      <c r="J633" s="3845">
        <f t="shared" si="77"/>
        <v>15.41</v>
      </c>
      <c r="K633" s="3845">
        <f t="shared" si="77"/>
        <v>15.41</v>
      </c>
      <c r="L633" s="3845">
        <f t="shared" si="77"/>
        <v>15.41</v>
      </c>
      <c r="M633" s="3601">
        <f>K633</f>
        <v>15.41</v>
      </c>
      <c r="N633" s="3601"/>
      <c r="O633" s="3732"/>
      <c r="P633" s="3742"/>
      <c r="Q633" s="3589">
        <f>ROUND(SUM(D633:P633),0)</f>
        <v>154</v>
      </c>
      <c r="R633" s="3585"/>
      <c r="S633" s="3953">
        <f>Q633*R633</f>
        <v>0</v>
      </c>
    </row>
    <row r="634" spans="1:38" s="3565" customFormat="1">
      <c r="A634" s="3581"/>
      <c r="B634" s="1285"/>
      <c r="C634" s="3581"/>
      <c r="D634" s="3742"/>
      <c r="E634" s="3742"/>
      <c r="F634" s="3742"/>
      <c r="G634" s="3742"/>
      <c r="H634" s="3742"/>
      <c r="I634" s="3742"/>
      <c r="J634" s="3742"/>
      <c r="K634" s="3742"/>
      <c r="L634" s="3742"/>
      <c r="M634" s="3742"/>
      <c r="N634" s="3742"/>
      <c r="O634" s="3732"/>
      <c r="P634" s="3742"/>
      <c r="Q634" s="3584"/>
      <c r="R634" s="3585"/>
      <c r="S634" s="3953"/>
      <c r="U634" s="3566"/>
      <c r="V634" s="3567"/>
      <c r="W634" s="3567"/>
      <c r="X634" s="3568"/>
      <c r="Y634" s="3568"/>
      <c r="Z634" s="3568"/>
      <c r="AA634" s="3568"/>
      <c r="AB634" s="3567"/>
      <c r="AC634" s="3567"/>
      <c r="AD634" s="3567"/>
      <c r="AE634" s="3567"/>
      <c r="AF634" s="3567"/>
      <c r="AG634" s="3567"/>
      <c r="AH634" s="3567"/>
      <c r="AI634" s="3567"/>
      <c r="AJ634" s="3567"/>
      <c r="AK634" s="3567"/>
      <c r="AL634" s="3567"/>
    </row>
    <row r="635" spans="1:38">
      <c r="A635" s="3581" t="s">
        <v>225</v>
      </c>
      <c r="B635" s="1272" t="s">
        <v>161</v>
      </c>
      <c r="C635" s="3581" t="s">
        <v>86</v>
      </c>
      <c r="D635" s="3742">
        <f t="shared" ref="D635:L635" si="78">D244</f>
        <v>26.8</v>
      </c>
      <c r="E635" s="3742">
        <f t="shared" si="78"/>
        <v>26.8</v>
      </c>
      <c r="F635" s="3742">
        <f t="shared" si="78"/>
        <v>26.8</v>
      </c>
      <c r="G635" s="3742">
        <f t="shared" si="78"/>
        <v>26.8</v>
      </c>
      <c r="H635" s="3742">
        <f t="shared" si="78"/>
        <v>26.8</v>
      </c>
      <c r="I635" s="3742">
        <f t="shared" si="78"/>
        <v>26.8</v>
      </c>
      <c r="J635" s="3742">
        <f t="shared" si="78"/>
        <v>26.8</v>
      </c>
      <c r="K635" s="3742">
        <f t="shared" si="78"/>
        <v>26.8</v>
      </c>
      <c r="L635" s="3742">
        <f t="shared" si="78"/>
        <v>26.8</v>
      </c>
      <c r="M635" s="3601">
        <f>K635</f>
        <v>26.8</v>
      </c>
      <c r="N635" s="3601"/>
      <c r="O635" s="3732"/>
      <c r="P635" s="3742"/>
      <c r="Q635" s="3589">
        <f>ROUND(SUM(D635:P635),0)</f>
        <v>268</v>
      </c>
      <c r="R635" s="3585"/>
      <c r="S635" s="3953">
        <f>Q635*R635</f>
        <v>0</v>
      </c>
    </row>
    <row r="636" spans="1:38">
      <c r="A636" s="3581"/>
      <c r="B636" s="1272"/>
      <c r="C636" s="3581"/>
      <c r="D636" s="3742"/>
      <c r="E636" s="3742"/>
      <c r="F636" s="3742"/>
      <c r="G636" s="3742"/>
      <c r="H636" s="3742"/>
      <c r="I636" s="3742"/>
      <c r="J636" s="3742"/>
      <c r="K636" s="3742"/>
      <c r="L636" s="3742"/>
      <c r="M636" s="3601"/>
      <c r="N636" s="3601"/>
      <c r="O636" s="3732"/>
      <c r="P636" s="3742"/>
      <c r="Q636" s="3589"/>
      <c r="R636" s="3585"/>
      <c r="S636" s="3953"/>
    </row>
    <row r="637" spans="1:38">
      <c r="A637" s="3581"/>
      <c r="B637" s="1284" t="s">
        <v>222</v>
      </c>
      <c r="C637" s="3581"/>
      <c r="D637" s="3742"/>
      <c r="E637" s="3742"/>
      <c r="F637" s="3742"/>
      <c r="G637" s="3742"/>
      <c r="H637" s="3742"/>
      <c r="I637" s="3742"/>
      <c r="J637" s="3742"/>
      <c r="K637" s="3742"/>
      <c r="L637" s="3742"/>
      <c r="M637" s="3742"/>
      <c r="N637" s="3742"/>
      <c r="O637" s="3732"/>
      <c r="P637" s="3742"/>
      <c r="Q637" s="3584"/>
      <c r="R637" s="3585"/>
      <c r="S637" s="3953"/>
    </row>
    <row r="638" spans="1:38" s="3565" customFormat="1" ht="39">
      <c r="A638" s="3581"/>
      <c r="B638" s="1285" t="s">
        <v>1217</v>
      </c>
      <c r="C638" s="3581"/>
      <c r="D638" s="3742"/>
      <c r="E638" s="3742"/>
      <c r="F638" s="3742"/>
      <c r="G638" s="3742"/>
      <c r="H638" s="3742"/>
      <c r="I638" s="3742"/>
      <c r="J638" s="3742"/>
      <c r="K638" s="3742"/>
      <c r="L638" s="3742"/>
      <c r="M638" s="3742"/>
      <c r="N638" s="3742"/>
      <c r="O638" s="3732"/>
      <c r="P638" s="3742"/>
      <c r="Q638" s="3584"/>
      <c r="R638" s="3585"/>
      <c r="S638" s="3953"/>
      <c r="U638" s="3566"/>
      <c r="V638" s="3567"/>
      <c r="W638" s="3567"/>
      <c r="X638" s="3568"/>
      <c r="Y638" s="3568"/>
      <c r="Z638" s="3568"/>
      <c r="AA638" s="3568"/>
      <c r="AB638" s="3567"/>
      <c r="AC638" s="3567"/>
      <c r="AD638" s="3567"/>
      <c r="AE638" s="3567"/>
      <c r="AF638" s="3567"/>
      <c r="AG638" s="3567"/>
      <c r="AH638" s="3567"/>
      <c r="AI638" s="3567"/>
      <c r="AJ638" s="3567"/>
      <c r="AK638" s="3567"/>
      <c r="AL638" s="3567"/>
    </row>
    <row r="639" spans="1:38">
      <c r="A639" s="3581" t="s">
        <v>226</v>
      </c>
      <c r="B639" s="1272" t="s">
        <v>220</v>
      </c>
      <c r="C639" s="3581" t="s">
        <v>110</v>
      </c>
      <c r="D639" s="3742">
        <f t="shared" ref="D639:L639" si="79">D631</f>
        <v>10.1</v>
      </c>
      <c r="E639" s="3742">
        <f t="shared" si="79"/>
        <v>10.1</v>
      </c>
      <c r="F639" s="3742">
        <f t="shared" si="79"/>
        <v>10.1</v>
      </c>
      <c r="G639" s="3742">
        <f t="shared" si="79"/>
        <v>10.1</v>
      </c>
      <c r="H639" s="3742">
        <f t="shared" si="79"/>
        <v>10.1</v>
      </c>
      <c r="I639" s="3742">
        <f t="shared" si="79"/>
        <v>10.1</v>
      </c>
      <c r="J639" s="3742">
        <f t="shared" si="79"/>
        <v>10.1</v>
      </c>
      <c r="K639" s="3742">
        <f t="shared" si="79"/>
        <v>10.1</v>
      </c>
      <c r="L639" s="3742">
        <f t="shared" si="79"/>
        <v>10.1</v>
      </c>
      <c r="M639" s="3601">
        <f>K639</f>
        <v>10.1</v>
      </c>
      <c r="N639" s="3601"/>
      <c r="O639" s="3732"/>
      <c r="P639" s="3742"/>
      <c r="Q639" s="3589">
        <f>ROUND(SUM(D639:P639),0)</f>
        <v>101</v>
      </c>
      <c r="R639" s="3585"/>
      <c r="S639" s="3953">
        <f>Q639*R639</f>
        <v>0</v>
      </c>
    </row>
    <row r="640" spans="1:38">
      <c r="A640" s="3581"/>
      <c r="B640" s="1272"/>
      <c r="C640" s="3581"/>
      <c r="D640" s="3742"/>
      <c r="E640" s="3742"/>
      <c r="F640" s="3742"/>
      <c r="G640" s="3742"/>
      <c r="H640" s="3742"/>
      <c r="I640" s="3742"/>
      <c r="J640" s="3742"/>
      <c r="K640" s="3742"/>
      <c r="L640" s="3742"/>
      <c r="M640" s="3742"/>
      <c r="N640" s="3742"/>
      <c r="O640" s="3732"/>
      <c r="P640" s="3742"/>
      <c r="Q640" s="3584"/>
      <c r="R640" s="3585"/>
      <c r="S640" s="3953"/>
    </row>
    <row r="641" spans="1:27">
      <c r="A641" s="3581" t="s">
        <v>227</v>
      </c>
      <c r="B641" s="1272" t="s">
        <v>221</v>
      </c>
      <c r="C641" s="3581" t="s">
        <v>110</v>
      </c>
      <c r="D641" s="3742">
        <f t="shared" ref="D641:L641" si="80">D633</f>
        <v>15.41</v>
      </c>
      <c r="E641" s="3742">
        <f t="shared" si="80"/>
        <v>15.41</v>
      </c>
      <c r="F641" s="3742">
        <f t="shared" si="80"/>
        <v>15.41</v>
      </c>
      <c r="G641" s="3742">
        <f t="shared" si="80"/>
        <v>15.41</v>
      </c>
      <c r="H641" s="3742">
        <f t="shared" si="80"/>
        <v>15.41</v>
      </c>
      <c r="I641" s="3742">
        <f t="shared" si="80"/>
        <v>15.41</v>
      </c>
      <c r="J641" s="3742">
        <f t="shared" si="80"/>
        <v>15.41</v>
      </c>
      <c r="K641" s="3742">
        <f t="shared" si="80"/>
        <v>15.41</v>
      </c>
      <c r="L641" s="3742">
        <f t="shared" si="80"/>
        <v>15.41</v>
      </c>
      <c r="M641" s="3601">
        <f>K641</f>
        <v>15.41</v>
      </c>
      <c r="N641" s="3601"/>
      <c r="O641" s="3732"/>
      <c r="P641" s="3742"/>
      <c r="Q641" s="3589">
        <f>ROUND(SUM(D641:P641),0)</f>
        <v>154</v>
      </c>
      <c r="R641" s="3585"/>
      <c r="S641" s="3953">
        <f>Q641*R641</f>
        <v>0</v>
      </c>
    </row>
    <row r="642" spans="1:27">
      <c r="A642" s="3581"/>
      <c r="B642" s="1272"/>
      <c r="C642" s="3581"/>
      <c r="D642" s="3742"/>
      <c r="E642" s="3742"/>
      <c r="F642" s="3742"/>
      <c r="G642" s="3742"/>
      <c r="H642" s="3742"/>
      <c r="I642" s="3742"/>
      <c r="J642" s="3742"/>
      <c r="K642" s="3742"/>
      <c r="L642" s="3742"/>
      <c r="M642" s="3742"/>
      <c r="N642" s="3742"/>
      <c r="O642" s="3732"/>
      <c r="P642" s="3742"/>
      <c r="Q642" s="3584"/>
      <c r="R642" s="3585"/>
      <c r="S642" s="3953"/>
    </row>
    <row r="643" spans="1:27" ht="15" thickBot="1">
      <c r="A643" s="3581" t="s">
        <v>229</v>
      </c>
      <c r="B643" s="1262" t="s">
        <v>161</v>
      </c>
      <c r="C643" s="3581" t="s">
        <v>86</v>
      </c>
      <c r="D643" s="3742">
        <f t="shared" ref="D643:L643" si="81">D635</f>
        <v>26.8</v>
      </c>
      <c r="E643" s="3742">
        <f t="shared" si="81"/>
        <v>26.8</v>
      </c>
      <c r="F643" s="3742">
        <f t="shared" si="81"/>
        <v>26.8</v>
      </c>
      <c r="G643" s="3742">
        <f t="shared" si="81"/>
        <v>26.8</v>
      </c>
      <c r="H643" s="3742">
        <f t="shared" si="81"/>
        <v>26.8</v>
      </c>
      <c r="I643" s="3742">
        <f t="shared" si="81"/>
        <v>26.8</v>
      </c>
      <c r="J643" s="3742">
        <f t="shared" si="81"/>
        <v>26.8</v>
      </c>
      <c r="K643" s="3742">
        <f t="shared" si="81"/>
        <v>26.8</v>
      </c>
      <c r="L643" s="3742">
        <f t="shared" si="81"/>
        <v>26.8</v>
      </c>
      <c r="M643" s="3601">
        <f>K643</f>
        <v>26.8</v>
      </c>
      <c r="N643" s="3601"/>
      <c r="O643" s="3732"/>
      <c r="P643" s="3742"/>
      <c r="Q643" s="3589">
        <f>ROUND(SUM(D643:P643),0)</f>
        <v>268</v>
      </c>
      <c r="R643" s="3585"/>
      <c r="S643" s="3953">
        <f>Q643*R643</f>
        <v>0</v>
      </c>
    </row>
    <row r="644" spans="1:27" s="3723" customFormat="1">
      <c r="A644" s="3835"/>
      <c r="B644" s="1335"/>
      <c r="C644" s="3835"/>
      <c r="D644" s="3836"/>
      <c r="E644" s="3836"/>
      <c r="F644" s="3836"/>
      <c r="G644" s="3836"/>
      <c r="H644" s="3836"/>
      <c r="I644" s="3836"/>
      <c r="J644" s="3836"/>
      <c r="K644" s="3836"/>
      <c r="L644" s="3836"/>
      <c r="M644" s="3836"/>
      <c r="N644" s="3836"/>
      <c r="O644" s="3732"/>
      <c r="P644" s="3836"/>
      <c r="Q644" s="3837"/>
      <c r="R644" s="3837"/>
      <c r="S644" s="3969"/>
      <c r="T644" s="3846"/>
      <c r="U644" s="3847"/>
      <c r="X644" s="3848"/>
      <c r="Y644" s="3848"/>
      <c r="Z644" s="3848"/>
      <c r="AA644" s="3848"/>
    </row>
    <row r="645" spans="1:27" s="3723" customFormat="1" ht="15" thickBot="1">
      <c r="A645" s="3699"/>
      <c r="B645" s="1307" t="s">
        <v>177</v>
      </c>
      <c r="C645" s="3699"/>
      <c r="D645" s="3700"/>
      <c r="E645" s="3700"/>
      <c r="F645" s="3700"/>
      <c r="G645" s="3700"/>
      <c r="H645" s="3700"/>
      <c r="I645" s="3700"/>
      <c r="J645" s="3700"/>
      <c r="K645" s="3700"/>
      <c r="L645" s="3700"/>
      <c r="M645" s="3700"/>
      <c r="N645" s="3700"/>
      <c r="O645" s="3732"/>
      <c r="P645" s="3700"/>
      <c r="Q645" s="3838"/>
      <c r="R645" s="3838"/>
      <c r="S645" s="3958">
        <f>SUM(S595:S643)</f>
        <v>0</v>
      </c>
      <c r="T645" s="3846"/>
      <c r="U645" s="3847"/>
      <c r="X645" s="3848"/>
      <c r="Y645" s="3848"/>
      <c r="Z645" s="3848"/>
      <c r="AA645" s="3848"/>
    </row>
    <row r="646" spans="1:27" s="3723" customFormat="1">
      <c r="A646" s="3569"/>
      <c r="B646" s="1338"/>
      <c r="C646" s="3569"/>
      <c r="D646" s="3724"/>
      <c r="E646" s="3724"/>
      <c r="F646" s="3724"/>
      <c r="G646" s="3724"/>
      <c r="H646" s="3724"/>
      <c r="I646" s="3724"/>
      <c r="J646" s="3724"/>
      <c r="K646" s="3724"/>
      <c r="L646" s="3724"/>
      <c r="M646" s="3724"/>
      <c r="N646" s="3724"/>
      <c r="O646" s="3732"/>
      <c r="P646" s="3724"/>
      <c r="Q646" s="3573"/>
      <c r="R646" s="3574"/>
      <c r="S646" s="3951"/>
      <c r="T646" s="3846"/>
      <c r="U646" s="3847"/>
      <c r="X646" s="3848"/>
      <c r="Y646" s="3848"/>
      <c r="Z646" s="3848"/>
      <c r="AA646" s="3848"/>
    </row>
    <row r="647" spans="1:27">
      <c r="A647" s="3581"/>
      <c r="B647" s="1299" t="s">
        <v>217</v>
      </c>
      <c r="C647" s="3581"/>
      <c r="D647" s="3742"/>
      <c r="E647" s="3742"/>
      <c r="F647" s="3742"/>
      <c r="G647" s="3742"/>
      <c r="H647" s="3742"/>
      <c r="I647" s="3742"/>
      <c r="J647" s="3742"/>
      <c r="K647" s="3742"/>
      <c r="L647" s="3742"/>
      <c r="M647" s="3742"/>
      <c r="N647" s="3742"/>
      <c r="O647" s="3732"/>
      <c r="P647" s="3742"/>
      <c r="Q647" s="3584"/>
      <c r="R647" s="3585"/>
      <c r="S647" s="3953"/>
      <c r="T647" s="3849"/>
      <c r="U647" s="3850"/>
    </row>
    <row r="648" spans="1:27">
      <c r="A648" s="3581"/>
      <c r="B648" s="1249"/>
      <c r="C648" s="3581"/>
      <c r="D648" s="3742"/>
      <c r="E648" s="3742"/>
      <c r="F648" s="3742"/>
      <c r="G648" s="3742"/>
      <c r="H648" s="3742"/>
      <c r="I648" s="3742"/>
      <c r="J648" s="3742"/>
      <c r="K648" s="3742"/>
      <c r="L648" s="3742"/>
      <c r="M648" s="3742"/>
      <c r="N648" s="3742"/>
      <c r="O648" s="3732"/>
      <c r="P648" s="3742"/>
      <c r="Q648" s="3584"/>
      <c r="R648" s="3585"/>
      <c r="S648" s="3953"/>
      <c r="T648" s="3849"/>
      <c r="U648" s="3850"/>
    </row>
    <row r="649" spans="1:27" ht="39">
      <c r="A649" s="3581"/>
      <c r="B649" s="155" t="s">
        <v>1208</v>
      </c>
      <c r="C649" s="3581"/>
      <c r="D649" s="3742"/>
      <c r="E649" s="3742"/>
      <c r="F649" s="3742"/>
      <c r="G649" s="3742"/>
      <c r="H649" s="3742"/>
      <c r="I649" s="3742"/>
      <c r="J649" s="3742"/>
      <c r="K649" s="3742"/>
      <c r="L649" s="3742"/>
      <c r="M649" s="3742"/>
      <c r="N649" s="3742"/>
      <c r="O649" s="3732"/>
      <c r="P649" s="3742"/>
      <c r="Q649" s="3584"/>
      <c r="R649" s="3585"/>
      <c r="S649" s="3953"/>
      <c r="T649" s="3849"/>
      <c r="U649" s="3850"/>
    </row>
    <row r="650" spans="1:27">
      <c r="A650" s="3581"/>
      <c r="B650" s="1285"/>
      <c r="C650" s="3581"/>
      <c r="D650" s="3742"/>
      <c r="E650" s="3742"/>
      <c r="F650" s="3742"/>
      <c r="G650" s="3742"/>
      <c r="H650" s="3742"/>
      <c r="I650" s="3742"/>
      <c r="J650" s="3742"/>
      <c r="K650" s="3742"/>
      <c r="L650" s="3742"/>
      <c r="M650" s="3742"/>
      <c r="N650" s="3742"/>
      <c r="O650" s="3732"/>
      <c r="P650" s="3742"/>
      <c r="Q650" s="3584"/>
      <c r="R650" s="3585"/>
      <c r="S650" s="3953"/>
      <c r="T650" s="3849"/>
      <c r="U650" s="3850"/>
    </row>
    <row r="651" spans="1:27">
      <c r="A651" s="3581" t="s">
        <v>0</v>
      </c>
      <c r="B651" s="1272" t="s">
        <v>613</v>
      </c>
      <c r="C651" s="3581" t="s">
        <v>110</v>
      </c>
      <c r="D651" s="3742">
        <f t="shared" ref="D651:L651" si="82">D214+D216</f>
        <v>680</v>
      </c>
      <c r="E651" s="3742">
        <f t="shared" si="82"/>
        <v>690</v>
      </c>
      <c r="F651" s="3742">
        <f t="shared" si="82"/>
        <v>680</v>
      </c>
      <c r="G651" s="3742">
        <f t="shared" si="82"/>
        <v>680</v>
      </c>
      <c r="H651" s="3742">
        <f t="shared" si="82"/>
        <v>680</v>
      </c>
      <c r="I651" s="3742">
        <f t="shared" si="82"/>
        <v>680</v>
      </c>
      <c r="J651" s="3742">
        <f t="shared" si="82"/>
        <v>680</v>
      </c>
      <c r="K651" s="3742">
        <f t="shared" si="82"/>
        <v>680</v>
      </c>
      <c r="L651" s="3742">
        <f t="shared" si="82"/>
        <v>680</v>
      </c>
      <c r="M651" s="3601">
        <f>K651</f>
        <v>680</v>
      </c>
      <c r="N651" s="3601"/>
      <c r="O651" s="3840"/>
      <c r="P651" s="3742">
        <f>P218</f>
        <v>47.63</v>
      </c>
      <c r="Q651" s="3589">
        <f>ROUND(SUM(D651:P651),0)</f>
        <v>6858</v>
      </c>
      <c r="R651" s="3585"/>
      <c r="S651" s="3953">
        <f>Q651*R651</f>
        <v>0</v>
      </c>
      <c r="T651" s="3849"/>
      <c r="U651" s="3850"/>
    </row>
    <row r="652" spans="1:27">
      <c r="A652" s="3851"/>
      <c r="B652" s="1284"/>
      <c r="C652" s="3581"/>
      <c r="D652" s="3742"/>
      <c r="E652" s="3742"/>
      <c r="F652" s="3742"/>
      <c r="G652" s="3742"/>
      <c r="H652" s="3742"/>
      <c r="I652" s="3742"/>
      <c r="J652" s="3742"/>
      <c r="K652" s="3742"/>
      <c r="L652" s="3742"/>
      <c r="M652" s="3742"/>
      <c r="N652" s="3742"/>
      <c r="O652" s="3732"/>
      <c r="P652" s="3742"/>
      <c r="Q652" s="3584"/>
      <c r="R652" s="3585"/>
      <c r="S652" s="3953"/>
      <c r="T652" s="3849"/>
      <c r="U652" s="3850"/>
    </row>
    <row r="653" spans="1:27">
      <c r="A653" s="3851"/>
      <c r="B653" s="1285" t="s">
        <v>204</v>
      </c>
      <c r="C653" s="3581"/>
      <c r="D653" s="3742"/>
      <c r="E653" s="3742"/>
      <c r="F653" s="3742"/>
      <c r="G653" s="3742"/>
      <c r="H653" s="3742"/>
      <c r="I653" s="3742"/>
      <c r="J653" s="3742"/>
      <c r="K653" s="3742"/>
      <c r="L653" s="3742"/>
      <c r="M653" s="3742"/>
      <c r="N653" s="3742"/>
      <c r="O653" s="3732"/>
      <c r="P653" s="3742"/>
      <c r="Q653" s="3584"/>
      <c r="R653" s="3585"/>
      <c r="S653" s="3953"/>
      <c r="T653" s="3849"/>
      <c r="U653" s="3850"/>
    </row>
    <row r="654" spans="1:27">
      <c r="A654" s="3851"/>
      <c r="B654" s="1284"/>
      <c r="C654" s="3581"/>
      <c r="D654" s="3742"/>
      <c r="E654" s="3742"/>
      <c r="F654" s="3742"/>
      <c r="G654" s="3742"/>
      <c r="H654" s="3742"/>
      <c r="I654" s="3742"/>
      <c r="J654" s="3742"/>
      <c r="K654" s="3742"/>
      <c r="L654" s="3742"/>
      <c r="M654" s="3742"/>
      <c r="N654" s="3742"/>
      <c r="O654" s="3732"/>
      <c r="P654" s="3742"/>
      <c r="Q654" s="3584"/>
      <c r="R654" s="3585"/>
      <c r="S654" s="3953"/>
      <c r="T654" s="3849"/>
      <c r="U654" s="3850"/>
    </row>
    <row r="655" spans="1:27" ht="39">
      <c r="A655" s="3581"/>
      <c r="B655" s="1285" t="s">
        <v>1217</v>
      </c>
      <c r="C655" s="3581"/>
      <c r="D655" s="3742"/>
      <c r="E655" s="3742"/>
      <c r="F655" s="3742"/>
      <c r="G655" s="3742"/>
      <c r="H655" s="3742"/>
      <c r="I655" s="3742"/>
      <c r="J655" s="3742"/>
      <c r="K655" s="3742"/>
      <c r="L655" s="3742"/>
      <c r="M655" s="3742"/>
      <c r="N655" s="3742"/>
      <c r="O655" s="3732"/>
      <c r="P655" s="3742"/>
      <c r="Q655" s="3584"/>
      <c r="R655" s="3585"/>
      <c r="S655" s="3953"/>
      <c r="T655" s="3849"/>
      <c r="U655" s="3850"/>
    </row>
    <row r="656" spans="1:27">
      <c r="A656" s="3851"/>
      <c r="B656" s="1284"/>
      <c r="C656" s="3581"/>
      <c r="D656" s="3742"/>
      <c r="E656" s="3742"/>
      <c r="F656" s="3742"/>
      <c r="G656" s="3742"/>
      <c r="H656" s="3742"/>
      <c r="I656" s="3742"/>
      <c r="J656" s="3742"/>
      <c r="K656" s="3742"/>
      <c r="L656" s="3742"/>
      <c r="M656" s="3742"/>
      <c r="N656" s="3742"/>
      <c r="O656" s="3732"/>
      <c r="P656" s="3742"/>
      <c r="Q656" s="3584"/>
      <c r="R656" s="3585"/>
      <c r="S656" s="3953"/>
      <c r="T656" s="3849"/>
      <c r="U656" s="3850"/>
    </row>
    <row r="657" spans="1:38">
      <c r="A657" s="3581" t="s">
        <v>4</v>
      </c>
      <c r="B657" s="1272" t="s">
        <v>218</v>
      </c>
      <c r="C657" s="3581" t="s">
        <v>110</v>
      </c>
      <c r="D657" s="3742">
        <f>D651</f>
        <v>680</v>
      </c>
      <c r="E657" s="3742">
        <f t="shared" ref="E657:P657" si="83">E651</f>
        <v>690</v>
      </c>
      <c r="F657" s="3742">
        <f t="shared" si="83"/>
        <v>680</v>
      </c>
      <c r="G657" s="3742">
        <f t="shared" si="83"/>
        <v>680</v>
      </c>
      <c r="H657" s="3742">
        <f t="shared" si="83"/>
        <v>680</v>
      </c>
      <c r="I657" s="3742">
        <f t="shared" si="83"/>
        <v>680</v>
      </c>
      <c r="J657" s="3742">
        <f t="shared" si="83"/>
        <v>680</v>
      </c>
      <c r="K657" s="3742">
        <f t="shared" si="83"/>
        <v>680</v>
      </c>
      <c r="L657" s="3742">
        <f t="shared" si="83"/>
        <v>680</v>
      </c>
      <c r="M657" s="3601">
        <f>K657</f>
        <v>680</v>
      </c>
      <c r="N657" s="3601"/>
      <c r="O657" s="3840"/>
      <c r="P657" s="3742">
        <f t="shared" si="83"/>
        <v>47.63</v>
      </c>
      <c r="Q657" s="3589">
        <f>ROUND(SUM(D657:P657),0)</f>
        <v>6858</v>
      </c>
      <c r="R657" s="3585"/>
      <c r="S657" s="3953">
        <f>Q657*R657</f>
        <v>0</v>
      </c>
      <c r="T657" s="3849"/>
      <c r="U657" s="3850"/>
    </row>
    <row r="658" spans="1:38">
      <c r="A658" s="3581"/>
      <c r="B658" s="1272"/>
      <c r="C658" s="3581"/>
      <c r="D658" s="3742"/>
      <c r="E658" s="3742"/>
      <c r="F658" s="3742"/>
      <c r="G658" s="3742"/>
      <c r="H658" s="3742"/>
      <c r="I658" s="3742"/>
      <c r="J658" s="3742"/>
      <c r="K658" s="3742"/>
      <c r="L658" s="3742"/>
      <c r="M658" s="3742"/>
      <c r="N658" s="3742"/>
      <c r="O658" s="3732"/>
      <c r="P658" s="3742"/>
      <c r="Q658" s="3584"/>
      <c r="R658" s="3585"/>
      <c r="S658" s="3953"/>
      <c r="T658" s="3849"/>
      <c r="U658" s="3850"/>
    </row>
    <row r="659" spans="1:38">
      <c r="A659" s="3581"/>
      <c r="B659" s="1272"/>
      <c r="C659" s="3581"/>
      <c r="D659" s="3742"/>
      <c r="E659" s="3742"/>
      <c r="F659" s="3742"/>
      <c r="G659" s="3742"/>
      <c r="H659" s="3742"/>
      <c r="I659" s="3742"/>
      <c r="J659" s="3742"/>
      <c r="K659" s="3742"/>
      <c r="L659" s="3742"/>
      <c r="M659" s="3742"/>
      <c r="N659" s="3742"/>
      <c r="O659" s="3732"/>
      <c r="P659" s="3742"/>
      <c r="Q659" s="3584"/>
      <c r="R659" s="3585"/>
      <c r="S659" s="3953"/>
      <c r="T659" s="3849"/>
      <c r="U659" s="3850"/>
    </row>
    <row r="660" spans="1:38">
      <c r="A660" s="3581"/>
      <c r="B660" s="1272"/>
      <c r="C660" s="3581"/>
      <c r="D660" s="3742"/>
      <c r="E660" s="3742"/>
      <c r="F660" s="3742"/>
      <c r="G660" s="3742"/>
      <c r="H660" s="3742"/>
      <c r="I660" s="3742"/>
      <c r="J660" s="3742"/>
      <c r="K660" s="3742"/>
      <c r="L660" s="3742"/>
      <c r="M660" s="3742"/>
      <c r="N660" s="3742"/>
      <c r="O660" s="3732"/>
      <c r="P660" s="3742"/>
      <c r="Q660" s="3584"/>
      <c r="R660" s="3585"/>
      <c r="S660" s="3953"/>
    </row>
    <row r="661" spans="1:38">
      <c r="A661" s="3581"/>
      <c r="B661" s="1272"/>
      <c r="C661" s="3581"/>
      <c r="D661" s="3742"/>
      <c r="E661" s="3742"/>
      <c r="F661" s="3742"/>
      <c r="G661" s="3742"/>
      <c r="H661" s="3742"/>
      <c r="I661" s="3742"/>
      <c r="J661" s="3742"/>
      <c r="K661" s="3742"/>
      <c r="L661" s="3742"/>
      <c r="M661" s="3742"/>
      <c r="N661" s="3742"/>
      <c r="O661" s="3732"/>
      <c r="P661" s="3742"/>
      <c r="Q661" s="3584"/>
      <c r="R661" s="3585"/>
      <c r="S661" s="3953"/>
    </row>
    <row r="662" spans="1:38" s="3565" customFormat="1">
      <c r="A662" s="3581"/>
      <c r="B662" s="1272"/>
      <c r="C662" s="3581"/>
      <c r="D662" s="3742"/>
      <c r="E662" s="3742"/>
      <c r="F662" s="3742"/>
      <c r="G662" s="3742"/>
      <c r="H662" s="3742"/>
      <c r="I662" s="3742"/>
      <c r="J662" s="3742"/>
      <c r="K662" s="3742"/>
      <c r="L662" s="3742"/>
      <c r="M662" s="3742"/>
      <c r="N662" s="3742"/>
      <c r="O662" s="3732"/>
      <c r="P662" s="3742"/>
      <c r="Q662" s="3584"/>
      <c r="R662" s="3585"/>
      <c r="S662" s="3953"/>
      <c r="U662" s="3566"/>
      <c r="V662" s="3567"/>
      <c r="W662" s="3567"/>
      <c r="X662" s="3568"/>
      <c r="Y662" s="3568"/>
      <c r="Z662" s="3568"/>
      <c r="AA662" s="3568"/>
      <c r="AB662" s="3567"/>
      <c r="AC662" s="3567"/>
      <c r="AD662" s="3567"/>
      <c r="AE662" s="3567"/>
      <c r="AF662" s="3567"/>
      <c r="AG662" s="3567"/>
      <c r="AH662" s="3567"/>
      <c r="AI662" s="3567"/>
      <c r="AJ662" s="3567"/>
      <c r="AK662" s="3567"/>
      <c r="AL662" s="3567"/>
    </row>
    <row r="663" spans="1:38" s="3565" customFormat="1">
      <c r="A663" s="3581"/>
      <c r="B663" s="1272"/>
      <c r="C663" s="3581"/>
      <c r="D663" s="3742"/>
      <c r="E663" s="3742"/>
      <c r="F663" s="3742"/>
      <c r="G663" s="3742"/>
      <c r="H663" s="3742"/>
      <c r="I663" s="3742"/>
      <c r="J663" s="3742"/>
      <c r="K663" s="3742"/>
      <c r="L663" s="3742"/>
      <c r="M663" s="3742"/>
      <c r="N663" s="3742"/>
      <c r="O663" s="3732"/>
      <c r="P663" s="3742"/>
      <c r="Q663" s="3584"/>
      <c r="R663" s="3585"/>
      <c r="S663" s="3953"/>
      <c r="U663" s="3566"/>
      <c r="V663" s="3567"/>
      <c r="W663" s="3567"/>
      <c r="X663" s="3568"/>
      <c r="Y663" s="3568"/>
      <c r="Z663" s="3568"/>
      <c r="AA663" s="3568"/>
      <c r="AB663" s="3567"/>
      <c r="AC663" s="3567"/>
      <c r="AD663" s="3567"/>
      <c r="AE663" s="3567"/>
      <c r="AF663" s="3567"/>
      <c r="AG663" s="3567"/>
      <c r="AH663" s="3567"/>
      <c r="AI663" s="3567"/>
      <c r="AJ663" s="3567"/>
      <c r="AK663" s="3567"/>
      <c r="AL663" s="3567"/>
    </row>
    <row r="664" spans="1:38" s="3565" customFormat="1">
      <c r="A664" s="3581"/>
      <c r="B664" s="1272"/>
      <c r="C664" s="3581"/>
      <c r="D664" s="3742"/>
      <c r="E664" s="3742"/>
      <c r="F664" s="3742"/>
      <c r="G664" s="3742"/>
      <c r="H664" s="3742"/>
      <c r="I664" s="3742"/>
      <c r="J664" s="3742"/>
      <c r="K664" s="3742"/>
      <c r="L664" s="3742"/>
      <c r="M664" s="3742"/>
      <c r="N664" s="3742"/>
      <c r="O664" s="3732"/>
      <c r="P664" s="3742"/>
      <c r="Q664" s="3584"/>
      <c r="R664" s="3585"/>
      <c r="S664" s="3953"/>
      <c r="U664" s="3566"/>
      <c r="V664" s="3567"/>
      <c r="W664" s="3567"/>
      <c r="X664" s="3568"/>
      <c r="Y664" s="3568"/>
      <c r="Z664" s="3568"/>
      <c r="AA664" s="3568"/>
      <c r="AB664" s="3567"/>
      <c r="AC664" s="3567"/>
      <c r="AD664" s="3567"/>
      <c r="AE664" s="3567"/>
      <c r="AF664" s="3567"/>
      <c r="AG664" s="3567"/>
      <c r="AH664" s="3567"/>
      <c r="AI664" s="3567"/>
      <c r="AJ664" s="3567"/>
      <c r="AK664" s="3567"/>
      <c r="AL664" s="3567"/>
    </row>
    <row r="665" spans="1:38" s="3565" customFormat="1">
      <c r="A665" s="3581"/>
      <c r="B665" s="1272"/>
      <c r="C665" s="3581"/>
      <c r="D665" s="3742"/>
      <c r="E665" s="3742"/>
      <c r="F665" s="3742"/>
      <c r="G665" s="3742"/>
      <c r="H665" s="3742"/>
      <c r="I665" s="3742"/>
      <c r="J665" s="3742"/>
      <c r="K665" s="3742"/>
      <c r="L665" s="3742"/>
      <c r="M665" s="3742"/>
      <c r="N665" s="3742"/>
      <c r="O665" s="3732"/>
      <c r="P665" s="3742"/>
      <c r="Q665" s="3584"/>
      <c r="R665" s="3585"/>
      <c r="S665" s="3953"/>
      <c r="U665" s="3566"/>
      <c r="V665" s="3567"/>
      <c r="W665" s="3567"/>
      <c r="X665" s="3568"/>
      <c r="Y665" s="3568"/>
      <c r="Z665" s="3568"/>
      <c r="AA665" s="3568"/>
      <c r="AB665" s="3567"/>
      <c r="AC665" s="3567"/>
      <c r="AD665" s="3567"/>
      <c r="AE665" s="3567"/>
      <c r="AF665" s="3567"/>
      <c r="AG665" s="3567"/>
      <c r="AH665" s="3567"/>
      <c r="AI665" s="3567"/>
      <c r="AJ665" s="3567"/>
      <c r="AK665" s="3567"/>
      <c r="AL665" s="3567"/>
    </row>
    <row r="666" spans="1:38" s="3565" customFormat="1">
      <c r="A666" s="3581"/>
      <c r="B666" s="1272"/>
      <c r="C666" s="3581"/>
      <c r="D666" s="3742"/>
      <c r="E666" s="3742"/>
      <c r="F666" s="3742"/>
      <c r="G666" s="3742"/>
      <c r="H666" s="3742"/>
      <c r="I666" s="3742"/>
      <c r="J666" s="3742"/>
      <c r="K666" s="3742"/>
      <c r="L666" s="3742"/>
      <c r="M666" s="3742"/>
      <c r="N666" s="3742"/>
      <c r="O666" s="3732"/>
      <c r="P666" s="3742"/>
      <c r="Q666" s="3584"/>
      <c r="R666" s="3585"/>
      <c r="S666" s="3953"/>
      <c r="U666" s="3566"/>
      <c r="V666" s="3567"/>
      <c r="W666" s="3567"/>
      <c r="X666" s="3568"/>
      <c r="Y666" s="3568"/>
      <c r="Z666" s="3568"/>
      <c r="AA666" s="3568"/>
      <c r="AB666" s="3567"/>
      <c r="AC666" s="3567"/>
      <c r="AD666" s="3567"/>
      <c r="AE666" s="3567"/>
      <c r="AF666" s="3567"/>
      <c r="AG666" s="3567"/>
      <c r="AH666" s="3567"/>
      <c r="AI666" s="3567"/>
      <c r="AJ666" s="3567"/>
      <c r="AK666" s="3567"/>
      <c r="AL666" s="3567"/>
    </row>
    <row r="667" spans="1:38" s="3565" customFormat="1">
      <c r="A667" s="3581"/>
      <c r="B667" s="1272"/>
      <c r="C667" s="3581"/>
      <c r="D667" s="3742"/>
      <c r="E667" s="3742"/>
      <c r="F667" s="3742"/>
      <c r="G667" s="3742"/>
      <c r="H667" s="3742"/>
      <c r="I667" s="3742"/>
      <c r="J667" s="3742"/>
      <c r="K667" s="3742"/>
      <c r="L667" s="3742"/>
      <c r="M667" s="3742"/>
      <c r="N667" s="3742"/>
      <c r="O667" s="3732"/>
      <c r="P667" s="3742"/>
      <c r="Q667" s="3584"/>
      <c r="R667" s="3585"/>
      <c r="S667" s="3953"/>
      <c r="U667" s="3566"/>
      <c r="V667" s="3567"/>
      <c r="W667" s="3567"/>
      <c r="X667" s="3568"/>
      <c r="Y667" s="3568"/>
      <c r="Z667" s="3568"/>
      <c r="AA667" s="3568"/>
      <c r="AB667" s="3567"/>
      <c r="AC667" s="3567"/>
      <c r="AD667" s="3567"/>
      <c r="AE667" s="3567"/>
      <c r="AF667" s="3567"/>
      <c r="AG667" s="3567"/>
      <c r="AH667" s="3567"/>
      <c r="AI667" s="3567"/>
      <c r="AJ667" s="3567"/>
      <c r="AK667" s="3567"/>
      <c r="AL667" s="3567"/>
    </row>
    <row r="668" spans="1:38" s="3565" customFormat="1">
      <c r="A668" s="3581"/>
      <c r="B668" s="1272"/>
      <c r="C668" s="3581"/>
      <c r="D668" s="3742"/>
      <c r="E668" s="3742"/>
      <c r="F668" s="3742"/>
      <c r="G668" s="3742"/>
      <c r="H668" s="3742"/>
      <c r="I668" s="3742"/>
      <c r="J668" s="3742"/>
      <c r="K668" s="3742"/>
      <c r="L668" s="3742"/>
      <c r="M668" s="3742"/>
      <c r="N668" s="3742"/>
      <c r="O668" s="3732"/>
      <c r="P668" s="3742"/>
      <c r="Q668" s="3584"/>
      <c r="R668" s="3585"/>
      <c r="S668" s="3953"/>
      <c r="U668" s="3566"/>
      <c r="V668" s="3567"/>
      <c r="W668" s="3567"/>
      <c r="X668" s="3568"/>
      <c r="Y668" s="3568"/>
      <c r="Z668" s="3568"/>
      <c r="AA668" s="3568"/>
      <c r="AB668" s="3567"/>
      <c r="AC668" s="3567"/>
      <c r="AD668" s="3567"/>
      <c r="AE668" s="3567"/>
      <c r="AF668" s="3567"/>
      <c r="AG668" s="3567"/>
      <c r="AH668" s="3567"/>
      <c r="AI668" s="3567"/>
      <c r="AJ668" s="3567"/>
      <c r="AK668" s="3567"/>
      <c r="AL668" s="3567"/>
    </row>
    <row r="669" spans="1:38" s="3565" customFormat="1">
      <c r="A669" s="3581"/>
      <c r="B669" s="1272"/>
      <c r="C669" s="3581"/>
      <c r="D669" s="3742"/>
      <c r="E669" s="3742"/>
      <c r="F669" s="3742"/>
      <c r="G669" s="3742"/>
      <c r="H669" s="3742"/>
      <c r="I669" s="3742"/>
      <c r="J669" s="3742"/>
      <c r="K669" s="3742"/>
      <c r="L669" s="3742"/>
      <c r="M669" s="3742"/>
      <c r="N669" s="3742"/>
      <c r="O669" s="3732"/>
      <c r="P669" s="3742"/>
      <c r="Q669" s="3584"/>
      <c r="R669" s="3585"/>
      <c r="S669" s="3953"/>
      <c r="U669" s="3566"/>
      <c r="V669" s="3567"/>
      <c r="W669" s="3567"/>
      <c r="X669" s="3568"/>
      <c r="Y669" s="3568"/>
      <c r="Z669" s="3568"/>
      <c r="AA669" s="3568"/>
      <c r="AB669" s="3567"/>
      <c r="AC669" s="3567"/>
      <c r="AD669" s="3567"/>
      <c r="AE669" s="3567"/>
      <c r="AF669" s="3567"/>
      <c r="AG669" s="3567"/>
      <c r="AH669" s="3567"/>
      <c r="AI669" s="3567"/>
      <c r="AJ669" s="3567"/>
      <c r="AK669" s="3567"/>
      <c r="AL669" s="3567"/>
    </row>
    <row r="670" spans="1:38" s="3565" customFormat="1">
      <c r="A670" s="3581"/>
      <c r="B670" s="1272"/>
      <c r="C670" s="3581"/>
      <c r="D670" s="3742"/>
      <c r="E670" s="3742"/>
      <c r="F670" s="3742"/>
      <c r="G670" s="3742"/>
      <c r="H670" s="3742"/>
      <c r="I670" s="3742"/>
      <c r="J670" s="3742"/>
      <c r="K670" s="3742"/>
      <c r="L670" s="3742"/>
      <c r="M670" s="3742"/>
      <c r="N670" s="3742"/>
      <c r="O670" s="3732"/>
      <c r="P670" s="3742"/>
      <c r="Q670" s="3584"/>
      <c r="R670" s="3585"/>
      <c r="S670" s="3953"/>
      <c r="U670" s="3566"/>
      <c r="V670" s="3567"/>
      <c r="W670" s="3567"/>
      <c r="X670" s="3568"/>
      <c r="Y670" s="3568"/>
      <c r="Z670" s="3568"/>
      <c r="AA670" s="3568"/>
      <c r="AB670" s="3567"/>
      <c r="AC670" s="3567"/>
      <c r="AD670" s="3567"/>
      <c r="AE670" s="3567"/>
      <c r="AF670" s="3567"/>
      <c r="AG670" s="3567"/>
      <c r="AH670" s="3567"/>
      <c r="AI670" s="3567"/>
      <c r="AJ670" s="3567"/>
      <c r="AK670" s="3567"/>
      <c r="AL670" s="3567"/>
    </row>
    <row r="671" spans="1:38" s="3565" customFormat="1">
      <c r="A671" s="3581"/>
      <c r="B671" s="1272"/>
      <c r="C671" s="3581"/>
      <c r="D671" s="3742"/>
      <c r="E671" s="3742"/>
      <c r="F671" s="3742"/>
      <c r="G671" s="3742"/>
      <c r="H671" s="3742"/>
      <c r="I671" s="3742"/>
      <c r="J671" s="3742"/>
      <c r="K671" s="3742"/>
      <c r="L671" s="3742"/>
      <c r="M671" s="3742"/>
      <c r="N671" s="3742"/>
      <c r="O671" s="3732"/>
      <c r="P671" s="3742"/>
      <c r="Q671" s="3584"/>
      <c r="R671" s="3585"/>
      <c r="S671" s="3953"/>
      <c r="U671" s="3566"/>
      <c r="V671" s="3567"/>
      <c r="W671" s="3567"/>
      <c r="X671" s="3568"/>
      <c r="Y671" s="3568"/>
      <c r="Z671" s="3568"/>
      <c r="AA671" s="3568"/>
      <c r="AB671" s="3567"/>
      <c r="AC671" s="3567"/>
      <c r="AD671" s="3567"/>
      <c r="AE671" s="3567"/>
      <c r="AF671" s="3567"/>
      <c r="AG671" s="3567"/>
      <c r="AH671" s="3567"/>
      <c r="AI671" s="3567"/>
      <c r="AJ671" s="3567"/>
      <c r="AK671" s="3567"/>
      <c r="AL671" s="3567"/>
    </row>
    <row r="672" spans="1:38" s="3565" customFormat="1">
      <c r="A672" s="3581"/>
      <c r="B672" s="1272"/>
      <c r="C672" s="3581"/>
      <c r="D672" s="3742"/>
      <c r="E672" s="3742"/>
      <c r="F672" s="3742"/>
      <c r="G672" s="3742"/>
      <c r="H672" s="3742"/>
      <c r="I672" s="3742"/>
      <c r="J672" s="3742"/>
      <c r="K672" s="3742"/>
      <c r="L672" s="3742"/>
      <c r="M672" s="3742"/>
      <c r="N672" s="3742"/>
      <c r="O672" s="3732"/>
      <c r="P672" s="3742"/>
      <c r="Q672" s="3584"/>
      <c r="R672" s="3585"/>
      <c r="S672" s="3953"/>
      <c r="U672" s="3566"/>
      <c r="V672" s="3567"/>
      <c r="W672" s="3567"/>
      <c r="X672" s="3568"/>
      <c r="Y672" s="3568"/>
      <c r="Z672" s="3568"/>
      <c r="AA672" s="3568"/>
      <c r="AB672" s="3567"/>
      <c r="AC672" s="3567"/>
      <c r="AD672" s="3567"/>
      <c r="AE672" s="3567"/>
      <c r="AF672" s="3567"/>
      <c r="AG672" s="3567"/>
      <c r="AH672" s="3567"/>
      <c r="AI672" s="3567"/>
      <c r="AJ672" s="3567"/>
      <c r="AK672" s="3567"/>
      <c r="AL672" s="3567"/>
    </row>
    <row r="673" spans="1:38" s="3565" customFormat="1">
      <c r="A673" s="3581"/>
      <c r="B673" s="1272"/>
      <c r="C673" s="3581"/>
      <c r="D673" s="3742"/>
      <c r="E673" s="3742"/>
      <c r="F673" s="3742"/>
      <c r="G673" s="3742"/>
      <c r="H673" s="3742"/>
      <c r="I673" s="3742"/>
      <c r="J673" s="3742"/>
      <c r="K673" s="3742"/>
      <c r="L673" s="3742"/>
      <c r="M673" s="3742"/>
      <c r="N673" s="3742"/>
      <c r="O673" s="3732"/>
      <c r="P673" s="3742"/>
      <c r="Q673" s="3584"/>
      <c r="R673" s="3585"/>
      <c r="S673" s="3953"/>
      <c r="U673" s="3566"/>
      <c r="V673" s="3567"/>
      <c r="W673" s="3567"/>
      <c r="X673" s="3568"/>
      <c r="Y673" s="3568"/>
      <c r="Z673" s="3568"/>
      <c r="AA673" s="3568"/>
      <c r="AB673" s="3567"/>
      <c r="AC673" s="3567"/>
      <c r="AD673" s="3567"/>
      <c r="AE673" s="3567"/>
      <c r="AF673" s="3567"/>
      <c r="AG673" s="3567"/>
      <c r="AH673" s="3567"/>
      <c r="AI673" s="3567"/>
      <c r="AJ673" s="3567"/>
      <c r="AK673" s="3567"/>
      <c r="AL673" s="3567"/>
    </row>
    <row r="674" spans="1:38" s="3565" customFormat="1">
      <c r="A674" s="3581"/>
      <c r="B674" s="1272"/>
      <c r="C674" s="3581"/>
      <c r="D674" s="3742"/>
      <c r="E674" s="3742"/>
      <c r="F674" s="3742"/>
      <c r="G674" s="3742"/>
      <c r="H674" s="3742"/>
      <c r="I674" s="3742"/>
      <c r="J674" s="3742"/>
      <c r="K674" s="3742"/>
      <c r="L674" s="3742"/>
      <c r="M674" s="3742"/>
      <c r="N674" s="3742"/>
      <c r="O674" s="3732"/>
      <c r="P674" s="3742"/>
      <c r="Q674" s="3584"/>
      <c r="R674" s="3585"/>
      <c r="S674" s="3953"/>
      <c r="U674" s="3566"/>
      <c r="V674" s="3567"/>
      <c r="W674" s="3567"/>
      <c r="X674" s="3568"/>
      <c r="Y674" s="3568"/>
      <c r="Z674" s="3568"/>
      <c r="AA674" s="3568"/>
      <c r="AB674" s="3567"/>
      <c r="AC674" s="3567"/>
      <c r="AD674" s="3567"/>
      <c r="AE674" s="3567"/>
      <c r="AF674" s="3567"/>
      <c r="AG674" s="3567"/>
      <c r="AH674" s="3567"/>
      <c r="AI674" s="3567"/>
      <c r="AJ674" s="3567"/>
      <c r="AK674" s="3567"/>
      <c r="AL674" s="3567"/>
    </row>
    <row r="675" spans="1:38" s="3565" customFormat="1">
      <c r="A675" s="3581"/>
      <c r="B675" s="1272"/>
      <c r="C675" s="3581"/>
      <c r="D675" s="3742"/>
      <c r="E675" s="3742"/>
      <c r="F675" s="3742"/>
      <c r="G675" s="3742"/>
      <c r="H675" s="3742"/>
      <c r="I675" s="3742"/>
      <c r="J675" s="3742"/>
      <c r="K675" s="3742"/>
      <c r="L675" s="3742"/>
      <c r="M675" s="3742"/>
      <c r="N675" s="3742"/>
      <c r="O675" s="3732"/>
      <c r="P675" s="3742"/>
      <c r="Q675" s="3584"/>
      <c r="R675" s="3585"/>
      <c r="S675" s="3953"/>
      <c r="U675" s="3566"/>
      <c r="V675" s="3567"/>
      <c r="W675" s="3567"/>
      <c r="X675" s="3568"/>
      <c r="Y675" s="3568"/>
      <c r="Z675" s="3568"/>
      <c r="AA675" s="3568"/>
      <c r="AB675" s="3567"/>
      <c r="AC675" s="3567"/>
      <c r="AD675" s="3567"/>
      <c r="AE675" s="3567"/>
      <c r="AF675" s="3567"/>
      <c r="AG675" s="3567"/>
      <c r="AH675" s="3567"/>
      <c r="AI675" s="3567"/>
      <c r="AJ675" s="3567"/>
      <c r="AK675" s="3567"/>
      <c r="AL675" s="3567"/>
    </row>
    <row r="676" spans="1:38" s="3565" customFormat="1">
      <c r="A676" s="3581"/>
      <c r="B676" s="1272"/>
      <c r="C676" s="3581"/>
      <c r="D676" s="3742"/>
      <c r="E676" s="3742"/>
      <c r="F676" s="3742"/>
      <c r="G676" s="3742"/>
      <c r="H676" s="3742"/>
      <c r="I676" s="3742"/>
      <c r="J676" s="3742"/>
      <c r="K676" s="3742"/>
      <c r="L676" s="3742"/>
      <c r="M676" s="3742"/>
      <c r="N676" s="3742"/>
      <c r="O676" s="3732"/>
      <c r="P676" s="3742"/>
      <c r="Q676" s="3584"/>
      <c r="R676" s="3585"/>
      <c r="S676" s="3953"/>
      <c r="U676" s="3566"/>
      <c r="V676" s="3567"/>
      <c r="W676" s="3567"/>
      <c r="X676" s="3568"/>
      <c r="Y676" s="3568"/>
      <c r="Z676" s="3568"/>
      <c r="AA676" s="3568"/>
      <c r="AB676" s="3567"